  </row>
    <row r="13082" spans="1:11" hidden="1" x14ac:dyDescent="0.35">
      <c r="A13082" t="s">
        <v>158</v>
      </c>
      <c r="B13082" t="s">
        <v>869</v>
      </c>
      <c r="C13082" t="s">
        <v>875</v>
      </c>
      <c r="E13082" t="s">
        <v>793</v>
      </c>
      <c r="F13082">
        <v>2016</v>
      </c>
      <c r="G13082" t="s">
        <v>844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869</v>
      </c>
      <c r="C13083" t="s">
        <v>875</v>
      </c>
      <c r="E13083" t="s">
        <v>793</v>
      </c>
      <c r="F13083">
        <v>2017</v>
      </c>
      <c r="G13083" t="s">
        <v>844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869</v>
      </c>
      <c r="C13084" t="s">
        <v>875</v>
      </c>
      <c r="E13084" t="s">
        <v>793</v>
      </c>
      <c r="F13084">
        <v>2018</v>
      </c>
      <c r="G13084" t="s">
        <v>844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869</v>
      </c>
      <c r="C13085" t="s">
        <v>875</v>
      </c>
      <c r="E13085" t="s">
        <v>793</v>
      </c>
      <c r="F13085">
        <v>2019</v>
      </c>
      <c r="G13085" t="s">
        <v>844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869</v>
      </c>
      <c r="C13086" t="s">
        <v>875</v>
      </c>
      <c r="E13086" t="s">
        <v>793</v>
      </c>
      <c r="F13086">
        <v>2020</v>
      </c>
      <c r="G13086" t="s">
        <v>844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869</v>
      </c>
      <c r="C13087" t="s">
        <v>875</v>
      </c>
      <c r="E13087" t="s">
        <v>793</v>
      </c>
      <c r="F13087">
        <v>2021</v>
      </c>
      <c r="G13087" t="s">
        <v>844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869</v>
      </c>
      <c r="C13088" t="s">
        <v>875</v>
      </c>
      <c r="E13088" t="s">
        <v>793</v>
      </c>
      <c r="F13088">
        <v>2022</v>
      </c>
      <c r="G13088" t="s">
        <v>844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869</v>
      </c>
      <c r="C13089" t="s">
        <v>875</v>
      </c>
      <c r="E13089" t="s">
        <v>793</v>
      </c>
      <c r="F13089">
        <v>2023</v>
      </c>
      <c r="G13089" t="s">
        <v>844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869</v>
      </c>
      <c r="C13090" t="s">
        <v>875</v>
      </c>
      <c r="E13090" t="s">
        <v>793</v>
      </c>
      <c r="F13090">
        <v>2024</v>
      </c>
      <c r="G13090" t="s">
        <v>844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869</v>
      </c>
      <c r="C13091" t="s">
        <v>875</v>
      </c>
      <c r="E13091" t="s">
        <v>793</v>
      </c>
      <c r="F13091">
        <v>2025</v>
      </c>
      <c r="G13091" t="s">
        <v>844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869</v>
      </c>
      <c r="C13092" t="s">
        <v>875</v>
      </c>
      <c r="E13092" t="s">
        <v>793</v>
      </c>
      <c r="F13092">
        <v>2026</v>
      </c>
      <c r="G13092" t="s">
        <v>844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869</v>
      </c>
      <c r="C13093" t="s">
        <v>875</v>
      </c>
      <c r="E13093" t="s">
        <v>793</v>
      </c>
      <c r="F13093">
        <v>2027</v>
      </c>
      <c r="G13093" t="s">
        <v>844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869</v>
      </c>
      <c r="C13094" t="s">
        <v>875</v>
      </c>
      <c r="E13094" t="s">
        <v>793</v>
      </c>
      <c r="F13094">
        <v>2028</v>
      </c>
      <c r="G13094" t="s">
        <v>844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869</v>
      </c>
      <c r="C13095" t="s">
        <v>875</v>
      </c>
      <c r="E13095" t="s">
        <v>793</v>
      </c>
      <c r="F13095">
        <v>2029</v>
      </c>
      <c r="G13095" t="s">
        <v>844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869</v>
      </c>
      <c r="C13096" t="s">
        <v>875</v>
      </c>
      <c r="E13096" t="s">
        <v>793</v>
      </c>
      <c r="F13096">
        <v>2030</v>
      </c>
      <c r="G13096" t="s">
        <v>844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869</v>
      </c>
      <c r="C13097" t="s">
        <v>875</v>
      </c>
      <c r="E13097" t="s">
        <v>793</v>
      </c>
      <c r="F13097">
        <v>2031</v>
      </c>
      <c r="G13097" t="s">
        <v>844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869</v>
      </c>
      <c r="C13098" t="s">
        <v>875</v>
      </c>
      <c r="E13098" t="s">
        <v>793</v>
      </c>
      <c r="F13098">
        <v>2032</v>
      </c>
      <c r="G13098" t="s">
        <v>844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869</v>
      </c>
      <c r="C13099" t="s">
        <v>875</v>
      </c>
      <c r="E13099" t="s">
        <v>793</v>
      </c>
      <c r="F13099">
        <v>2033</v>
      </c>
      <c r="G13099" t="s">
        <v>844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869</v>
      </c>
      <c r="C13100" t="s">
        <v>875</v>
      </c>
      <c r="E13100" t="s">
        <v>793</v>
      </c>
      <c r="F13100">
        <v>2034</v>
      </c>
      <c r="G13100" t="s">
        <v>844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869</v>
      </c>
      <c r="C13101" t="s">
        <v>875</v>
      </c>
      <c r="E13101" t="s">
        <v>793</v>
      </c>
      <c r="F13101">
        <v>2035</v>
      </c>
      <c r="G13101" t="s">
        <v>844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869</v>
      </c>
      <c r="C13102" t="s">
        <v>875</v>
      </c>
      <c r="E13102" t="s">
        <v>793</v>
      </c>
      <c r="F13102">
        <v>2036</v>
      </c>
      <c r="G13102" t="s">
        <v>844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869</v>
      </c>
      <c r="C13103" t="s">
        <v>875</v>
      </c>
      <c r="E13103" t="s">
        <v>793</v>
      </c>
      <c r="F13103">
        <v>2037</v>
      </c>
      <c r="G13103" t="s">
        <v>844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869</v>
      </c>
      <c r="C13104" t="s">
        <v>875</v>
      </c>
      <c r="E13104" t="s">
        <v>793</v>
      </c>
      <c r="F13104">
        <v>2038</v>
      </c>
      <c r="G13104" t="s">
        <v>844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869</v>
      </c>
      <c r="C13105" t="s">
        <v>875</v>
      </c>
      <c r="E13105" t="s">
        <v>793</v>
      </c>
      <c r="F13105">
        <v>2039</v>
      </c>
      <c r="G13105" t="s">
        <v>844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869</v>
      </c>
      <c r="C13106" t="s">
        <v>875</v>
      </c>
      <c r="E13106" t="s">
        <v>793</v>
      </c>
      <c r="F13106">
        <v>2040</v>
      </c>
      <c r="G13106" t="s">
        <v>844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869</v>
      </c>
      <c r="C13107" t="s">
        <v>875</v>
      </c>
      <c r="E13107" t="s">
        <v>793</v>
      </c>
      <c r="F13107">
        <v>2041</v>
      </c>
      <c r="G13107" t="s">
        <v>844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869</v>
      </c>
      <c r="C13108" t="s">
        <v>875</v>
      </c>
      <c r="E13108" t="s">
        <v>793</v>
      </c>
      <c r="F13108">
        <v>2042</v>
      </c>
      <c r="G13108" t="s">
        <v>844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869</v>
      </c>
      <c r="C13109" t="s">
        <v>875</v>
      </c>
      <c r="E13109" t="s">
        <v>793</v>
      </c>
      <c r="F13109">
        <v>2043</v>
      </c>
      <c r="G13109" t="s">
        <v>844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869</v>
      </c>
      <c r="C13110" t="s">
        <v>875</v>
      </c>
      <c r="E13110" t="s">
        <v>793</v>
      </c>
      <c r="F13110">
        <v>2044</v>
      </c>
      <c r="G13110" t="s">
        <v>844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869</v>
      </c>
      <c r="C13111" t="s">
        <v>875</v>
      </c>
      <c r="E13111" t="s">
        <v>793</v>
      </c>
      <c r="F13111">
        <v>2045</v>
      </c>
      <c r="G13111" t="s">
        <v>844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869</v>
      </c>
      <c r="C13112" t="s">
        <v>875</v>
      </c>
      <c r="E13112" t="s">
        <v>793</v>
      </c>
      <c r="F13112">
        <v>2046</v>
      </c>
      <c r="G13112" t="s">
        <v>844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869</v>
      </c>
      <c r="C13113" t="s">
        <v>875</v>
      </c>
      <c r="E13113" t="s">
        <v>793</v>
      </c>
      <c r="F13113">
        <v>2047</v>
      </c>
      <c r="G13113" t="s">
        <v>844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869</v>
      </c>
      <c r="C13114" t="s">
        <v>875</v>
      </c>
      <c r="E13114" t="s">
        <v>793</v>
      </c>
      <c r="F13114">
        <v>2048</v>
      </c>
      <c r="G13114" t="s">
        <v>844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869</v>
      </c>
      <c r="C13115" t="s">
        <v>875</v>
      </c>
      <c r="E13115" t="s">
        <v>793</v>
      </c>
      <c r="F13115">
        <v>2049</v>
      </c>
      <c r="G13115" t="s">
        <v>844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869</v>
      </c>
      <c r="C13116" t="s">
        <v>875</v>
      </c>
      <c r="E13116" t="s">
        <v>793</v>
      </c>
      <c r="F13116">
        <v>2050</v>
      </c>
      <c r="G13116" t="s">
        <v>844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846</v>
      </c>
      <c r="C13117" t="s">
        <v>876</v>
      </c>
      <c r="D13117" t="s">
        <v>877</v>
      </c>
      <c r="E13117" t="s">
        <v>793</v>
      </c>
      <c r="F13117">
        <v>1990</v>
      </c>
      <c r="G13117" t="s">
        <v>844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846</v>
      </c>
      <c r="C13118" t="s">
        <v>876</v>
      </c>
      <c r="D13118" t="s">
        <v>877</v>
      </c>
      <c r="E13118" t="s">
        <v>793</v>
      </c>
      <c r="F13118">
        <v>1990</v>
      </c>
      <c r="G13118" t="s">
        <v>844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846</v>
      </c>
      <c r="C13119" t="s">
        <v>876</v>
      </c>
      <c r="D13119" t="s">
        <v>877</v>
      </c>
      <c r="E13119" t="s">
        <v>793</v>
      </c>
      <c r="F13119">
        <v>1991</v>
      </c>
      <c r="G13119" t="s">
        <v>844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846</v>
      </c>
      <c r="C13120" t="s">
        <v>876</v>
      </c>
      <c r="D13120" t="s">
        <v>877</v>
      </c>
      <c r="E13120" t="s">
        <v>793</v>
      </c>
      <c r="F13120">
        <v>1991</v>
      </c>
      <c r="G13120" t="s">
        <v>844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846</v>
      </c>
      <c r="C13121" t="s">
        <v>876</v>
      </c>
      <c r="D13121" t="s">
        <v>877</v>
      </c>
      <c r="E13121" t="s">
        <v>793</v>
      </c>
      <c r="F13121">
        <v>1992</v>
      </c>
      <c r="G13121" t="s">
        <v>844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846</v>
      </c>
      <c r="C13122" t="s">
        <v>876</v>
      </c>
      <c r="D13122" t="s">
        <v>877</v>
      </c>
      <c r="E13122" t="s">
        <v>793</v>
      </c>
      <c r="F13122">
        <v>1992</v>
      </c>
      <c r="G13122" t="s">
        <v>844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846</v>
      </c>
      <c r="C13123" t="s">
        <v>876</v>
      </c>
      <c r="D13123" t="s">
        <v>877</v>
      </c>
      <c r="E13123" t="s">
        <v>793</v>
      </c>
      <c r="F13123">
        <v>1993</v>
      </c>
      <c r="G13123" t="s">
        <v>844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846</v>
      </c>
      <c r="C13124" t="s">
        <v>876</v>
      </c>
      <c r="D13124" t="s">
        <v>877</v>
      </c>
      <c r="E13124" t="s">
        <v>793</v>
      </c>
      <c r="F13124">
        <v>1993</v>
      </c>
      <c r="G13124" t="s">
        <v>844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846</v>
      </c>
      <c r="C13125" t="s">
        <v>876</v>
      </c>
      <c r="D13125" t="s">
        <v>877</v>
      </c>
      <c r="E13125" t="s">
        <v>793</v>
      </c>
      <c r="F13125">
        <v>1994</v>
      </c>
      <c r="G13125" t="s">
        <v>844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846</v>
      </c>
      <c r="C13126" t="s">
        <v>876</v>
      </c>
      <c r="D13126" t="s">
        <v>877</v>
      </c>
      <c r="E13126" t="s">
        <v>793</v>
      </c>
      <c r="F13126">
        <v>1994</v>
      </c>
      <c r="G13126" t="s">
        <v>844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846</v>
      </c>
      <c r="C13127" t="s">
        <v>876</v>
      </c>
      <c r="D13127" t="s">
        <v>877</v>
      </c>
      <c r="E13127" t="s">
        <v>793</v>
      </c>
      <c r="F13127">
        <v>1995</v>
      </c>
      <c r="G13127" t="s">
        <v>844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846</v>
      </c>
      <c r="C13128" t="s">
        <v>876</v>
      </c>
      <c r="D13128" t="s">
        <v>877</v>
      </c>
      <c r="E13128" t="s">
        <v>793</v>
      </c>
      <c r="F13128">
        <v>1995</v>
      </c>
      <c r="G13128" t="s">
        <v>844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846</v>
      </c>
      <c r="C13129" t="s">
        <v>876</v>
      </c>
      <c r="D13129" t="s">
        <v>877</v>
      </c>
      <c r="E13129" t="s">
        <v>793</v>
      </c>
      <c r="F13129">
        <v>1996</v>
      </c>
      <c r="G13129" t="s">
        <v>844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846</v>
      </c>
      <c r="C13130" t="s">
        <v>876</v>
      </c>
      <c r="D13130" t="s">
        <v>877</v>
      </c>
      <c r="E13130" t="s">
        <v>793</v>
      </c>
      <c r="F13130">
        <v>1996</v>
      </c>
      <c r="G13130" t="s">
        <v>844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846</v>
      </c>
      <c r="C13131" t="s">
        <v>876</v>
      </c>
      <c r="D13131" t="s">
        <v>877</v>
      </c>
      <c r="E13131" t="s">
        <v>793</v>
      </c>
      <c r="F13131">
        <v>1997</v>
      </c>
      <c r="G13131" t="s">
        <v>844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846</v>
      </c>
      <c r="C13132" t="s">
        <v>876</v>
      </c>
      <c r="D13132" t="s">
        <v>877</v>
      </c>
      <c r="E13132" t="s">
        <v>793</v>
      </c>
      <c r="F13132">
        <v>1997</v>
      </c>
      <c r="G13132" t="s">
        <v>844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846</v>
      </c>
      <c r="C13133" t="s">
        <v>876</v>
      </c>
      <c r="D13133" t="s">
        <v>877</v>
      </c>
      <c r="E13133" t="s">
        <v>793</v>
      </c>
      <c r="F13133">
        <v>1998</v>
      </c>
      <c r="G13133" t="s">
        <v>844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846</v>
      </c>
      <c r="C13134" t="s">
        <v>876</v>
      </c>
      <c r="D13134" t="s">
        <v>877</v>
      </c>
      <c r="E13134" t="s">
        <v>793</v>
      </c>
      <c r="F13134">
        <v>1998</v>
      </c>
      <c r="G13134" t="s">
        <v>844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846</v>
      </c>
      <c r="C13135" t="s">
        <v>876</v>
      </c>
      <c r="D13135" t="s">
        <v>877</v>
      </c>
      <c r="E13135" t="s">
        <v>793</v>
      </c>
      <c r="F13135">
        <v>1999</v>
      </c>
      <c r="G13135" t="s">
        <v>844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846</v>
      </c>
      <c r="C13136" t="s">
        <v>876</v>
      </c>
      <c r="D13136" t="s">
        <v>877</v>
      </c>
      <c r="E13136" t="s">
        <v>793</v>
      </c>
      <c r="F13136">
        <v>1999</v>
      </c>
      <c r="G13136" t="s">
        <v>844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846</v>
      </c>
      <c r="C13137" t="s">
        <v>876</v>
      </c>
      <c r="D13137" t="s">
        <v>877</v>
      </c>
      <c r="E13137" t="s">
        <v>793</v>
      </c>
      <c r="F13137">
        <v>2000</v>
      </c>
      <c r="G13137" t="s">
        <v>844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846</v>
      </c>
      <c r="C13138" t="s">
        <v>876</v>
      </c>
      <c r="D13138" t="s">
        <v>877</v>
      </c>
      <c r="E13138" t="s">
        <v>793</v>
      </c>
      <c r="F13138">
        <v>2000</v>
      </c>
      <c r="G13138" t="s">
        <v>844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846</v>
      </c>
      <c r="C13139" t="s">
        <v>876</v>
      </c>
      <c r="D13139" t="s">
        <v>877</v>
      </c>
      <c r="E13139" t="s">
        <v>793</v>
      </c>
      <c r="F13139">
        <v>2001</v>
      </c>
      <c r="G13139" t="s">
        <v>844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846</v>
      </c>
      <c r="C13140" t="s">
        <v>876</v>
      </c>
      <c r="D13140" t="s">
        <v>877</v>
      </c>
      <c r="E13140" t="s">
        <v>793</v>
      </c>
      <c r="F13140">
        <v>2001</v>
      </c>
      <c r="G13140" t="s">
        <v>844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846</v>
      </c>
      <c r="C13141" t="s">
        <v>876</v>
      </c>
      <c r="D13141" t="s">
        <v>877</v>
      </c>
      <c r="E13141" t="s">
        <v>793</v>
      </c>
      <c r="F13141">
        <v>2002</v>
      </c>
      <c r="G13141" t="s">
        <v>844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846</v>
      </c>
      <c r="C13142" t="s">
        <v>876</v>
      </c>
      <c r="D13142" t="s">
        <v>877</v>
      </c>
      <c r="E13142" t="s">
        <v>793</v>
      </c>
      <c r="F13142">
        <v>2002</v>
      </c>
      <c r="G13142" t="s">
        <v>844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846</v>
      </c>
      <c r="C13143" t="s">
        <v>876</v>
      </c>
      <c r="D13143" t="s">
        <v>877</v>
      </c>
      <c r="E13143" t="s">
        <v>793</v>
      </c>
      <c r="F13143">
        <v>2003</v>
      </c>
      <c r="G13143" t="s">
        <v>844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846</v>
      </c>
      <c r="C13144" t="s">
        <v>876</v>
      </c>
      <c r="D13144" t="s">
        <v>877</v>
      </c>
      <c r="E13144" t="s">
        <v>793</v>
      </c>
      <c r="F13144">
        <v>2003</v>
      </c>
      <c r="G13144" t="s">
        <v>844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846</v>
      </c>
      <c r="C13145" t="s">
        <v>876</v>
      </c>
      <c r="D13145" t="s">
        <v>877</v>
      </c>
      <c r="E13145" t="s">
        <v>793</v>
      </c>
      <c r="F13145">
        <v>2004</v>
      </c>
      <c r="G13145" t="s">
        <v>844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846</v>
      </c>
      <c r="C13146" t="s">
        <v>876</v>
      </c>
      <c r="D13146" t="s">
        <v>877</v>
      </c>
      <c r="E13146" t="s">
        <v>793</v>
      </c>
      <c r="F13146">
        <v>2004</v>
      </c>
      <c r="G13146" t="s">
        <v>844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846</v>
      </c>
      <c r="C13147" t="s">
        <v>876</v>
      </c>
      <c r="D13147" t="s">
        <v>877</v>
      </c>
      <c r="E13147" t="s">
        <v>793</v>
      </c>
      <c r="F13147">
        <v>2005</v>
      </c>
      <c r="G13147" t="s">
        <v>844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846</v>
      </c>
      <c r="C13148" t="s">
        <v>876</v>
      </c>
      <c r="D13148" t="s">
        <v>877</v>
      </c>
      <c r="E13148" t="s">
        <v>793</v>
      </c>
      <c r="F13148">
        <v>2005</v>
      </c>
      <c r="G13148" t="s">
        <v>844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846</v>
      </c>
      <c r="C13149" t="s">
        <v>876</v>
      </c>
      <c r="D13149" t="s">
        <v>877</v>
      </c>
      <c r="E13149" t="s">
        <v>793</v>
      </c>
      <c r="F13149">
        <v>2006</v>
      </c>
      <c r="G13149" t="s">
        <v>844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846</v>
      </c>
      <c r="C13150" t="s">
        <v>876</v>
      </c>
      <c r="D13150" t="s">
        <v>877</v>
      </c>
      <c r="E13150" t="s">
        <v>793</v>
      </c>
      <c r="F13150">
        <v>2006</v>
      </c>
      <c r="G13150" t="s">
        <v>844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846</v>
      </c>
      <c r="C13151" t="s">
        <v>876</v>
      </c>
      <c r="D13151" t="s">
        <v>877</v>
      </c>
      <c r="E13151" t="s">
        <v>793</v>
      </c>
      <c r="F13151">
        <v>2007</v>
      </c>
      <c r="G13151" t="s">
        <v>844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846</v>
      </c>
      <c r="C13152" t="s">
        <v>876</v>
      </c>
      <c r="D13152" t="s">
        <v>877</v>
      </c>
      <c r="E13152" t="s">
        <v>793</v>
      </c>
      <c r="F13152">
        <v>2007</v>
      </c>
      <c r="G13152" t="s">
        <v>844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846</v>
      </c>
      <c r="C13153" t="s">
        <v>876</v>
      </c>
      <c r="D13153" t="s">
        <v>877</v>
      </c>
      <c r="E13153" t="s">
        <v>793</v>
      </c>
      <c r="F13153">
        <v>2008</v>
      </c>
      <c r="G13153" t="s">
        <v>844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846</v>
      </c>
      <c r="C13154" t="s">
        <v>876</v>
      </c>
      <c r="D13154" t="s">
        <v>877</v>
      </c>
      <c r="E13154" t="s">
        <v>793</v>
      </c>
      <c r="F13154">
        <v>2008</v>
      </c>
      <c r="G13154" t="s">
        <v>844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846</v>
      </c>
      <c r="C13155" t="s">
        <v>876</v>
      </c>
      <c r="D13155" t="s">
        <v>877</v>
      </c>
      <c r="E13155" t="s">
        <v>793</v>
      </c>
      <c r="F13155">
        <v>2009</v>
      </c>
      <c r="G13155" t="s">
        <v>844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846</v>
      </c>
      <c r="C13156" t="s">
        <v>876</v>
      </c>
      <c r="D13156" t="s">
        <v>877</v>
      </c>
      <c r="E13156" t="s">
        <v>793</v>
      </c>
      <c r="F13156">
        <v>2009</v>
      </c>
      <c r="G13156" t="s">
        <v>844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846</v>
      </c>
      <c r="C13157" t="s">
        <v>876</v>
      </c>
      <c r="D13157" t="s">
        <v>877</v>
      </c>
      <c r="E13157" t="s">
        <v>793</v>
      </c>
      <c r="F13157">
        <v>2010</v>
      </c>
      <c r="G13157" t="s">
        <v>844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846</v>
      </c>
      <c r="C13158" t="s">
        <v>876</v>
      </c>
      <c r="D13158" t="s">
        <v>877</v>
      </c>
      <c r="E13158" t="s">
        <v>793</v>
      </c>
      <c r="F13158">
        <v>2010</v>
      </c>
      <c r="G13158" t="s">
        <v>844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846</v>
      </c>
      <c r="C13159" t="s">
        <v>876</v>
      </c>
      <c r="D13159" t="s">
        <v>877</v>
      </c>
      <c r="E13159" t="s">
        <v>793</v>
      </c>
      <c r="F13159">
        <v>2011</v>
      </c>
      <c r="G13159" t="s">
        <v>844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846</v>
      </c>
      <c r="C13160" t="s">
        <v>876</v>
      </c>
      <c r="D13160" t="s">
        <v>877</v>
      </c>
      <c r="E13160" t="s">
        <v>793</v>
      </c>
      <c r="F13160">
        <v>2011</v>
      </c>
      <c r="G13160" t="s">
        <v>844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846</v>
      </c>
      <c r="C13161" t="s">
        <v>876</v>
      </c>
      <c r="D13161" t="s">
        <v>877</v>
      </c>
      <c r="E13161" t="s">
        <v>793</v>
      </c>
      <c r="F13161">
        <v>2012</v>
      </c>
      <c r="G13161" t="s">
        <v>844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846</v>
      </c>
      <c r="C13162" t="s">
        <v>876</v>
      </c>
      <c r="D13162" t="s">
        <v>877</v>
      </c>
      <c r="E13162" t="s">
        <v>793</v>
      </c>
      <c r="F13162">
        <v>2012</v>
      </c>
      <c r="G13162" t="s">
        <v>844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846</v>
      </c>
      <c r="C13163" t="s">
        <v>876</v>
      </c>
      <c r="D13163" t="s">
        <v>877</v>
      </c>
      <c r="E13163" t="s">
        <v>793</v>
      </c>
      <c r="F13163">
        <v>2013</v>
      </c>
      <c r="G13163" t="s">
        <v>844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846</v>
      </c>
      <c r="C13164" t="s">
        <v>876</v>
      </c>
      <c r="D13164" t="s">
        <v>877</v>
      </c>
      <c r="E13164" t="s">
        <v>793</v>
      </c>
      <c r="F13164">
        <v>2013</v>
      </c>
      <c r="G13164" t="s">
        <v>844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846</v>
      </c>
      <c r="C13165" t="s">
        <v>876</v>
      </c>
      <c r="D13165" t="s">
        <v>877</v>
      </c>
      <c r="E13165" t="s">
        <v>793</v>
      </c>
      <c r="F13165">
        <v>2014</v>
      </c>
      <c r="G13165" t="s">
        <v>844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846</v>
      </c>
      <c r="C13166" t="s">
        <v>876</v>
      </c>
      <c r="D13166" t="s">
        <v>877</v>
      </c>
      <c r="E13166" t="s">
        <v>793</v>
      </c>
      <c r="F13166">
        <v>2014</v>
      </c>
      <c r="G13166" t="s">
        <v>844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846</v>
      </c>
      <c r="C13167" t="s">
        <v>876</v>
      </c>
      <c r="D13167" t="s">
        <v>877</v>
      </c>
      <c r="E13167" t="s">
        <v>793</v>
      </c>
      <c r="F13167">
        <v>2015</v>
      </c>
      <c r="G13167" t="s">
        <v>844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846</v>
      </c>
      <c r="C13168" t="s">
        <v>876</v>
      </c>
      <c r="D13168" t="s">
        <v>877</v>
      </c>
      <c r="E13168" t="s">
        <v>793</v>
      </c>
      <c r="F13168">
        <v>2015</v>
      </c>
      <c r="G13168" t="s">
        <v>844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846</v>
      </c>
      <c r="C13169" t="s">
        <v>876</v>
      </c>
      <c r="D13169" t="s">
        <v>877</v>
      </c>
      <c r="E13169" t="s">
        <v>793</v>
      </c>
      <c r="F13169">
        <v>2016</v>
      </c>
      <c r="G13169" t="s">
        <v>844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846</v>
      </c>
      <c r="C13170" t="s">
        <v>876</v>
      </c>
      <c r="D13170" t="s">
        <v>877</v>
      </c>
      <c r="E13170" t="s">
        <v>793</v>
      </c>
      <c r="F13170">
        <v>2016</v>
      </c>
      <c r="G13170" t="s">
        <v>844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846</v>
      </c>
      <c r="C13171" t="s">
        <v>876</v>
      </c>
      <c r="D13171" t="s">
        <v>877</v>
      </c>
      <c r="E13171" t="s">
        <v>793</v>
      </c>
      <c r="F13171">
        <v>2017</v>
      </c>
      <c r="G13171" t="s">
        <v>844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846</v>
      </c>
      <c r="C13172" t="s">
        <v>876</v>
      </c>
      <c r="D13172" t="s">
        <v>877</v>
      </c>
      <c r="E13172" t="s">
        <v>793</v>
      </c>
      <c r="F13172">
        <v>2017</v>
      </c>
      <c r="G13172" t="s">
        <v>844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846</v>
      </c>
      <c r="C13173" t="s">
        <v>876</v>
      </c>
      <c r="D13173" t="s">
        <v>877</v>
      </c>
      <c r="E13173" t="s">
        <v>793</v>
      </c>
      <c r="F13173">
        <v>2018</v>
      </c>
      <c r="G13173" t="s">
        <v>844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846</v>
      </c>
      <c r="C13174" t="s">
        <v>876</v>
      </c>
      <c r="D13174" t="s">
        <v>877</v>
      </c>
      <c r="E13174" t="s">
        <v>793</v>
      </c>
      <c r="F13174">
        <v>2018</v>
      </c>
      <c r="G13174" t="s">
        <v>844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846</v>
      </c>
      <c r="C13175" t="s">
        <v>876</v>
      </c>
      <c r="D13175" t="s">
        <v>877</v>
      </c>
      <c r="E13175" t="s">
        <v>793</v>
      </c>
      <c r="F13175">
        <v>2019</v>
      </c>
      <c r="G13175" t="s">
        <v>844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846</v>
      </c>
      <c r="C13176" t="s">
        <v>876</v>
      </c>
      <c r="D13176" t="s">
        <v>877</v>
      </c>
      <c r="E13176" t="s">
        <v>793</v>
      </c>
      <c r="F13176">
        <v>2019</v>
      </c>
      <c r="G13176" t="s">
        <v>844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846</v>
      </c>
      <c r="C13177" t="s">
        <v>876</v>
      </c>
      <c r="D13177" t="s">
        <v>877</v>
      </c>
      <c r="E13177" t="s">
        <v>793</v>
      </c>
      <c r="F13177">
        <v>2020</v>
      </c>
      <c r="G13177" t="s">
        <v>844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846</v>
      </c>
      <c r="C13178" t="s">
        <v>876</v>
      </c>
      <c r="D13178" t="s">
        <v>877</v>
      </c>
      <c r="E13178" t="s">
        <v>793</v>
      </c>
      <c r="F13178">
        <v>2020</v>
      </c>
      <c r="G13178" t="s">
        <v>844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846</v>
      </c>
      <c r="C13179" t="s">
        <v>876</v>
      </c>
      <c r="D13179" t="s">
        <v>877</v>
      </c>
      <c r="E13179" t="s">
        <v>793</v>
      </c>
      <c r="F13179">
        <v>2021</v>
      </c>
      <c r="G13179" t="s">
        <v>844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846</v>
      </c>
      <c r="C13180" t="s">
        <v>876</v>
      </c>
      <c r="D13180" t="s">
        <v>877</v>
      </c>
      <c r="E13180" t="s">
        <v>793</v>
      </c>
      <c r="F13180">
        <v>2021</v>
      </c>
      <c r="G13180" t="s">
        <v>844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846</v>
      </c>
      <c r="C13181" t="s">
        <v>876</v>
      </c>
      <c r="D13181" t="s">
        <v>877</v>
      </c>
      <c r="E13181" t="s">
        <v>793</v>
      </c>
      <c r="F13181">
        <v>2022</v>
      </c>
      <c r="G13181" t="s">
        <v>844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846</v>
      </c>
      <c r="C13182" t="s">
        <v>876</v>
      </c>
      <c r="D13182" t="s">
        <v>877</v>
      </c>
      <c r="E13182" t="s">
        <v>793</v>
      </c>
      <c r="F13182">
        <v>2022</v>
      </c>
      <c r="G13182" t="s">
        <v>844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846</v>
      </c>
      <c r="C13183" t="s">
        <v>876</v>
      </c>
      <c r="D13183" t="s">
        <v>877</v>
      </c>
      <c r="E13183" t="s">
        <v>793</v>
      </c>
      <c r="F13183">
        <v>2023</v>
      </c>
      <c r="G13183" t="s">
        <v>844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846</v>
      </c>
      <c r="C13184" t="s">
        <v>876</v>
      </c>
      <c r="D13184" t="s">
        <v>877</v>
      </c>
      <c r="E13184" t="s">
        <v>793</v>
      </c>
      <c r="F13184">
        <v>2023</v>
      </c>
      <c r="G13184" t="s">
        <v>844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846</v>
      </c>
      <c r="C13185" t="s">
        <v>876</v>
      </c>
      <c r="D13185" t="s">
        <v>877</v>
      </c>
      <c r="E13185" t="s">
        <v>793</v>
      </c>
      <c r="F13185">
        <v>2024</v>
      </c>
      <c r="G13185" t="s">
        <v>844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846</v>
      </c>
      <c r="C13186" t="s">
        <v>876</v>
      </c>
      <c r="D13186" t="s">
        <v>877</v>
      </c>
      <c r="E13186" t="s">
        <v>793</v>
      </c>
      <c r="F13186">
        <v>2024</v>
      </c>
      <c r="G13186" t="s">
        <v>844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846</v>
      </c>
      <c r="C13187" t="s">
        <v>876</v>
      </c>
      <c r="D13187" t="s">
        <v>877</v>
      </c>
      <c r="E13187" t="s">
        <v>793</v>
      </c>
      <c r="F13187">
        <v>2025</v>
      </c>
      <c r="G13187" t="s">
        <v>844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846</v>
      </c>
      <c r="C13188" t="s">
        <v>876</v>
      </c>
      <c r="D13188" t="s">
        <v>877</v>
      </c>
      <c r="E13188" t="s">
        <v>793</v>
      </c>
      <c r="F13188">
        <v>2025</v>
      </c>
      <c r="G13188" t="s">
        <v>844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846</v>
      </c>
      <c r="C13189" t="s">
        <v>876</v>
      </c>
      <c r="D13189" t="s">
        <v>877</v>
      </c>
      <c r="E13189" t="s">
        <v>793</v>
      </c>
      <c r="F13189">
        <v>2026</v>
      </c>
      <c r="G13189" t="s">
        <v>844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846</v>
      </c>
      <c r="C13190" t="s">
        <v>876</v>
      </c>
      <c r="D13190" t="s">
        <v>877</v>
      </c>
      <c r="E13190" t="s">
        <v>793</v>
      </c>
      <c r="F13190">
        <v>2026</v>
      </c>
      <c r="G13190" t="s">
        <v>844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846</v>
      </c>
      <c r="C13191" t="s">
        <v>876</v>
      </c>
      <c r="D13191" t="s">
        <v>877</v>
      </c>
      <c r="E13191" t="s">
        <v>793</v>
      </c>
      <c r="F13191">
        <v>2027</v>
      </c>
      <c r="G13191" t="s">
        <v>844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846</v>
      </c>
      <c r="C13192" t="s">
        <v>876</v>
      </c>
      <c r="D13192" t="s">
        <v>877</v>
      </c>
      <c r="E13192" t="s">
        <v>793</v>
      </c>
      <c r="F13192">
        <v>2027</v>
      </c>
      <c r="G13192" t="s">
        <v>844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846</v>
      </c>
      <c r="C13193" t="s">
        <v>876</v>
      </c>
      <c r="D13193" t="s">
        <v>877</v>
      </c>
      <c r="E13193" t="s">
        <v>793</v>
      </c>
      <c r="F13193">
        <v>2028</v>
      </c>
      <c r="G13193" t="s">
        <v>844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846</v>
      </c>
      <c r="C13194" t="s">
        <v>876</v>
      </c>
      <c r="D13194" t="s">
        <v>877</v>
      </c>
      <c r="E13194" t="s">
        <v>793</v>
      </c>
      <c r="F13194">
        <v>2028</v>
      </c>
      <c r="G13194" t="s">
        <v>844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846</v>
      </c>
      <c r="C13195" t="s">
        <v>876</v>
      </c>
      <c r="D13195" t="s">
        <v>877</v>
      </c>
      <c r="E13195" t="s">
        <v>793</v>
      </c>
      <c r="F13195">
        <v>2029</v>
      </c>
      <c r="G13195" t="s">
        <v>844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846</v>
      </c>
      <c r="C13196" t="s">
        <v>876</v>
      </c>
      <c r="D13196" t="s">
        <v>877</v>
      </c>
      <c r="E13196" t="s">
        <v>793</v>
      </c>
      <c r="F13196">
        <v>2029</v>
      </c>
      <c r="G13196" t="s">
        <v>844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846</v>
      </c>
      <c r="C13197" t="s">
        <v>876</v>
      </c>
      <c r="D13197" t="s">
        <v>877</v>
      </c>
      <c r="E13197" t="s">
        <v>793</v>
      </c>
      <c r="F13197">
        <v>2030</v>
      </c>
      <c r="G13197" t="s">
        <v>844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846</v>
      </c>
      <c r="C13198" t="s">
        <v>876</v>
      </c>
      <c r="D13198" t="s">
        <v>877</v>
      </c>
      <c r="E13198" t="s">
        <v>793</v>
      </c>
      <c r="F13198">
        <v>2030</v>
      </c>
      <c r="G13198" t="s">
        <v>844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846</v>
      </c>
      <c r="C13199" t="s">
        <v>876</v>
      </c>
      <c r="D13199" t="s">
        <v>877</v>
      </c>
      <c r="E13199" t="s">
        <v>793</v>
      </c>
      <c r="F13199">
        <v>2031</v>
      </c>
      <c r="G13199" t="s">
        <v>844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846</v>
      </c>
      <c r="C13200" t="s">
        <v>876</v>
      </c>
      <c r="D13200" t="s">
        <v>877</v>
      </c>
      <c r="E13200" t="s">
        <v>793</v>
      </c>
      <c r="F13200">
        <v>2031</v>
      </c>
      <c r="G13200" t="s">
        <v>844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846</v>
      </c>
      <c r="C13201" t="s">
        <v>876</v>
      </c>
      <c r="D13201" t="s">
        <v>877</v>
      </c>
      <c r="E13201" t="s">
        <v>793</v>
      </c>
      <c r="F13201">
        <v>2032</v>
      </c>
      <c r="G13201" t="s">
        <v>844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846</v>
      </c>
      <c r="C13202" t="s">
        <v>876</v>
      </c>
      <c r="D13202" t="s">
        <v>877</v>
      </c>
      <c r="E13202" t="s">
        <v>793</v>
      </c>
      <c r="F13202">
        <v>2032</v>
      </c>
      <c r="G13202" t="s">
        <v>844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846</v>
      </c>
      <c r="C13203" t="s">
        <v>876</v>
      </c>
      <c r="D13203" t="s">
        <v>877</v>
      </c>
      <c r="E13203" t="s">
        <v>793</v>
      </c>
      <c r="F13203">
        <v>2033</v>
      </c>
      <c r="G13203" t="s">
        <v>844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846</v>
      </c>
      <c r="C13204" t="s">
        <v>876</v>
      </c>
      <c r="D13204" t="s">
        <v>877</v>
      </c>
      <c r="E13204" t="s">
        <v>793</v>
      </c>
      <c r="F13204">
        <v>2033</v>
      </c>
      <c r="G13204" t="s">
        <v>844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846</v>
      </c>
      <c r="C13205" t="s">
        <v>876</v>
      </c>
      <c r="D13205" t="s">
        <v>877</v>
      </c>
      <c r="E13205" t="s">
        <v>793</v>
      </c>
      <c r="F13205">
        <v>2034</v>
      </c>
      <c r="G13205" t="s">
        <v>844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846</v>
      </c>
      <c r="C13206" t="s">
        <v>876</v>
      </c>
      <c r="D13206" t="s">
        <v>877</v>
      </c>
      <c r="E13206" t="s">
        <v>793</v>
      </c>
      <c r="F13206">
        <v>2034</v>
      </c>
      <c r="G13206" t="s">
        <v>844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846</v>
      </c>
      <c r="C13207" t="s">
        <v>876</v>
      </c>
      <c r="D13207" t="s">
        <v>877</v>
      </c>
      <c r="E13207" t="s">
        <v>793</v>
      </c>
      <c r="F13207">
        <v>2035</v>
      </c>
      <c r="G13207" t="s">
        <v>844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846</v>
      </c>
      <c r="C13208" t="s">
        <v>876</v>
      </c>
      <c r="D13208" t="s">
        <v>877</v>
      </c>
      <c r="E13208" t="s">
        <v>793</v>
      </c>
      <c r="F13208">
        <v>2035</v>
      </c>
      <c r="G13208" t="s">
        <v>844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846</v>
      </c>
      <c r="C13209" t="s">
        <v>876</v>
      </c>
      <c r="D13209" t="s">
        <v>877</v>
      </c>
      <c r="E13209" t="s">
        <v>793</v>
      </c>
      <c r="F13209">
        <v>2036</v>
      </c>
      <c r="G13209" t="s">
        <v>844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846</v>
      </c>
      <c r="C13210" t="s">
        <v>876</v>
      </c>
      <c r="D13210" t="s">
        <v>877</v>
      </c>
      <c r="E13210" t="s">
        <v>793</v>
      </c>
      <c r="F13210">
        <v>2036</v>
      </c>
      <c r="G13210" t="s">
        <v>844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846</v>
      </c>
      <c r="C13211" t="s">
        <v>876</v>
      </c>
      <c r="D13211" t="s">
        <v>877</v>
      </c>
      <c r="E13211" t="s">
        <v>793</v>
      </c>
      <c r="F13211">
        <v>2037</v>
      </c>
      <c r="G13211" t="s">
        <v>844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846</v>
      </c>
      <c r="C13212" t="s">
        <v>876</v>
      </c>
      <c r="D13212" t="s">
        <v>877</v>
      </c>
      <c r="E13212" t="s">
        <v>793</v>
      </c>
      <c r="F13212">
        <v>2037</v>
      </c>
      <c r="G13212" t="s">
        <v>844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846</v>
      </c>
      <c r="C13213" t="s">
        <v>876</v>
      </c>
      <c r="D13213" t="s">
        <v>877</v>
      </c>
      <c r="E13213" t="s">
        <v>793</v>
      </c>
      <c r="F13213">
        <v>2038</v>
      </c>
      <c r="G13213" t="s">
        <v>844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846</v>
      </c>
      <c r="C13214" t="s">
        <v>876</v>
      </c>
      <c r="D13214" t="s">
        <v>877</v>
      </c>
      <c r="E13214" t="s">
        <v>793</v>
      </c>
      <c r="F13214">
        <v>2038</v>
      </c>
      <c r="G13214" t="s">
        <v>844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846</v>
      </c>
      <c r="C13215" t="s">
        <v>876</v>
      </c>
      <c r="D13215" t="s">
        <v>877</v>
      </c>
      <c r="E13215" t="s">
        <v>793</v>
      </c>
      <c r="F13215">
        <v>2039</v>
      </c>
      <c r="G13215" t="s">
        <v>844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846</v>
      </c>
      <c r="C13216" t="s">
        <v>876</v>
      </c>
      <c r="D13216" t="s">
        <v>877</v>
      </c>
      <c r="E13216" t="s">
        <v>793</v>
      </c>
      <c r="F13216">
        <v>2039</v>
      </c>
      <c r="G13216" t="s">
        <v>844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846</v>
      </c>
      <c r="C13217" t="s">
        <v>876</v>
      </c>
      <c r="D13217" t="s">
        <v>877</v>
      </c>
      <c r="E13217" t="s">
        <v>793</v>
      </c>
      <c r="F13217">
        <v>2040</v>
      </c>
      <c r="G13217" t="s">
        <v>844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846</v>
      </c>
      <c r="C13218" t="s">
        <v>876</v>
      </c>
      <c r="D13218" t="s">
        <v>877</v>
      </c>
      <c r="E13218" t="s">
        <v>793</v>
      </c>
      <c r="F13218">
        <v>2040</v>
      </c>
      <c r="G13218" t="s">
        <v>844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846</v>
      </c>
      <c r="C13219" t="s">
        <v>876</v>
      </c>
      <c r="D13219" t="s">
        <v>877</v>
      </c>
      <c r="E13219" t="s">
        <v>793</v>
      </c>
      <c r="F13219">
        <v>2041</v>
      </c>
      <c r="G13219" t="s">
        <v>844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846</v>
      </c>
      <c r="C13220" t="s">
        <v>876</v>
      </c>
      <c r="D13220" t="s">
        <v>877</v>
      </c>
      <c r="E13220" t="s">
        <v>793</v>
      </c>
      <c r="F13220">
        <v>2041</v>
      </c>
      <c r="G13220" t="s">
        <v>844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846</v>
      </c>
      <c r="C13221" t="s">
        <v>876</v>
      </c>
      <c r="D13221" t="s">
        <v>877</v>
      </c>
      <c r="E13221" t="s">
        <v>793</v>
      </c>
      <c r="F13221">
        <v>2042</v>
      </c>
      <c r="G13221" t="s">
        <v>844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846</v>
      </c>
      <c r="C13222" t="s">
        <v>876</v>
      </c>
      <c r="D13222" t="s">
        <v>877</v>
      </c>
      <c r="E13222" t="s">
        <v>793</v>
      </c>
      <c r="F13222">
        <v>2042</v>
      </c>
      <c r="G13222" t="s">
        <v>844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846</v>
      </c>
      <c r="C13223" t="s">
        <v>876</v>
      </c>
      <c r="D13223" t="s">
        <v>877</v>
      </c>
      <c r="E13223" t="s">
        <v>793</v>
      </c>
      <c r="F13223">
        <v>2043</v>
      </c>
      <c r="G13223" t="s">
        <v>844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846</v>
      </c>
      <c r="C13224" t="s">
        <v>876</v>
      </c>
      <c r="D13224" t="s">
        <v>877</v>
      </c>
      <c r="E13224" t="s">
        <v>793</v>
      </c>
      <c r="F13224">
        <v>2043</v>
      </c>
      <c r="G13224" t="s">
        <v>844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846</v>
      </c>
      <c r="C13225" t="s">
        <v>876</v>
      </c>
      <c r="D13225" t="s">
        <v>877</v>
      </c>
      <c r="E13225" t="s">
        <v>793</v>
      </c>
      <c r="F13225">
        <v>2044</v>
      </c>
      <c r="G13225" t="s">
        <v>844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846</v>
      </c>
      <c r="C13226" t="s">
        <v>876</v>
      </c>
      <c r="D13226" t="s">
        <v>877</v>
      </c>
      <c r="E13226" t="s">
        <v>793</v>
      </c>
      <c r="F13226">
        <v>2044</v>
      </c>
      <c r="G13226" t="s">
        <v>844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846</v>
      </c>
      <c r="C13227" t="s">
        <v>876</v>
      </c>
      <c r="D13227" t="s">
        <v>877</v>
      </c>
      <c r="E13227" t="s">
        <v>793</v>
      </c>
      <c r="F13227">
        <v>2045</v>
      </c>
      <c r="G13227" t="s">
        <v>844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846</v>
      </c>
      <c r="C13228" t="s">
        <v>876</v>
      </c>
      <c r="D13228" t="s">
        <v>877</v>
      </c>
      <c r="E13228" t="s">
        <v>793</v>
      </c>
      <c r="F13228">
        <v>2045</v>
      </c>
      <c r="G13228" t="s">
        <v>844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846</v>
      </c>
      <c r="C13229" t="s">
        <v>876</v>
      </c>
      <c r="D13229" t="s">
        <v>877</v>
      </c>
      <c r="E13229" t="s">
        <v>793</v>
      </c>
      <c r="F13229">
        <v>2046</v>
      </c>
      <c r="G13229" t="s">
        <v>844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846</v>
      </c>
      <c r="C13230" t="s">
        <v>876</v>
      </c>
      <c r="D13230" t="s">
        <v>877</v>
      </c>
      <c r="E13230" t="s">
        <v>793</v>
      </c>
      <c r="F13230">
        <v>2046</v>
      </c>
      <c r="G13230" t="s">
        <v>844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846</v>
      </c>
      <c r="C13231" t="s">
        <v>876</v>
      </c>
      <c r="D13231" t="s">
        <v>877</v>
      </c>
      <c r="E13231" t="s">
        <v>793</v>
      </c>
      <c r="F13231">
        <v>2047</v>
      </c>
      <c r="G13231" t="s">
        <v>844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846</v>
      </c>
      <c r="C13232" t="s">
        <v>876</v>
      </c>
      <c r="D13232" t="s">
        <v>877</v>
      </c>
      <c r="E13232" t="s">
        <v>793</v>
      </c>
      <c r="F13232">
        <v>2047</v>
      </c>
      <c r="G13232" t="s">
        <v>844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846</v>
      </c>
      <c r="C13233" t="s">
        <v>876</v>
      </c>
      <c r="D13233" t="s">
        <v>877</v>
      </c>
      <c r="E13233" t="s">
        <v>793</v>
      </c>
      <c r="F13233">
        <v>2048</v>
      </c>
      <c r="G13233" t="s">
        <v>844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846</v>
      </c>
      <c r="C13234" t="s">
        <v>876</v>
      </c>
      <c r="D13234" t="s">
        <v>877</v>
      </c>
      <c r="E13234" t="s">
        <v>793</v>
      </c>
      <c r="F13234">
        <v>2048</v>
      </c>
      <c r="G13234" t="s">
        <v>844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846</v>
      </c>
      <c r="C13235" t="s">
        <v>876</v>
      </c>
      <c r="D13235" t="s">
        <v>877</v>
      </c>
      <c r="E13235" t="s">
        <v>793</v>
      </c>
      <c r="F13235">
        <v>2049</v>
      </c>
      <c r="G13235" t="s">
        <v>844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846</v>
      </c>
      <c r="C13236" t="s">
        <v>876</v>
      </c>
      <c r="D13236" t="s">
        <v>877</v>
      </c>
      <c r="E13236" t="s">
        <v>793</v>
      </c>
      <c r="F13236">
        <v>2049</v>
      </c>
      <c r="G13236" t="s">
        <v>844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846</v>
      </c>
      <c r="C13237" t="s">
        <v>876</v>
      </c>
      <c r="D13237" t="s">
        <v>877</v>
      </c>
      <c r="E13237" t="s">
        <v>793</v>
      </c>
      <c r="F13237">
        <v>2050</v>
      </c>
      <c r="G13237" t="s">
        <v>844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846</v>
      </c>
      <c r="C13238" t="s">
        <v>876</v>
      </c>
      <c r="D13238" t="s">
        <v>877</v>
      </c>
      <c r="E13238" t="s">
        <v>793</v>
      </c>
      <c r="F13238">
        <v>2050</v>
      </c>
      <c r="G13238" t="s">
        <v>844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846</v>
      </c>
      <c r="C13239" t="s">
        <v>876</v>
      </c>
      <c r="D13239" t="s">
        <v>877</v>
      </c>
      <c r="E13239" t="s">
        <v>794</v>
      </c>
      <c r="F13239">
        <v>1990</v>
      </c>
      <c r="G13239" t="s">
        <v>844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846</v>
      </c>
      <c r="C13240" t="s">
        <v>876</v>
      </c>
      <c r="D13240" t="s">
        <v>877</v>
      </c>
      <c r="E13240" t="s">
        <v>794</v>
      </c>
      <c r="F13240">
        <v>1990</v>
      </c>
      <c r="G13240" t="s">
        <v>844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846</v>
      </c>
      <c r="C13241" t="s">
        <v>876</v>
      </c>
      <c r="D13241" t="s">
        <v>877</v>
      </c>
      <c r="E13241" t="s">
        <v>794</v>
      </c>
      <c r="F13241">
        <v>1991</v>
      </c>
      <c r="G13241" t="s">
        <v>844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846</v>
      </c>
      <c r="C13242" t="s">
        <v>876</v>
      </c>
      <c r="D13242" t="s">
        <v>877</v>
      </c>
      <c r="E13242" t="s">
        <v>794</v>
      </c>
      <c r="F13242">
        <v>1991</v>
      </c>
      <c r="G13242" t="s">
        <v>844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846</v>
      </c>
      <c r="C13243" t="s">
        <v>876</v>
      </c>
      <c r="D13243" t="s">
        <v>877</v>
      </c>
      <c r="E13243" t="s">
        <v>794</v>
      </c>
      <c r="F13243">
        <v>1992</v>
      </c>
      <c r="G13243" t="s">
        <v>844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846</v>
      </c>
      <c r="C13244" t="s">
        <v>876</v>
      </c>
      <c r="D13244" t="s">
        <v>877</v>
      </c>
      <c r="E13244" t="s">
        <v>794</v>
      </c>
      <c r="F13244">
        <v>1992</v>
      </c>
      <c r="G13244" t="s">
        <v>844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846</v>
      </c>
      <c r="C13245" t="s">
        <v>876</v>
      </c>
      <c r="D13245" t="s">
        <v>877</v>
      </c>
      <c r="E13245" t="s">
        <v>794</v>
      </c>
      <c r="F13245">
        <v>1993</v>
      </c>
      <c r="G13245" t="s">
        <v>844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846</v>
      </c>
      <c r="C13246" t="s">
        <v>876</v>
      </c>
      <c r="D13246" t="s">
        <v>877</v>
      </c>
      <c r="E13246" t="s">
        <v>794</v>
      </c>
      <c r="F13246">
        <v>1993</v>
      </c>
      <c r="G13246" t="s">
        <v>844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846</v>
      </c>
      <c r="C13247" t="s">
        <v>876</v>
      </c>
      <c r="D13247" t="s">
        <v>877</v>
      </c>
      <c r="E13247" t="s">
        <v>794</v>
      </c>
      <c r="F13247">
        <v>1994</v>
      </c>
      <c r="G13247" t="s">
        <v>844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846</v>
      </c>
      <c r="C13248" t="s">
        <v>876</v>
      </c>
      <c r="D13248" t="s">
        <v>877</v>
      </c>
      <c r="E13248" t="s">
        <v>794</v>
      </c>
      <c r="F13248">
        <v>1994</v>
      </c>
      <c r="G13248" t="s">
        <v>844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846</v>
      </c>
      <c r="C13249" t="s">
        <v>876</v>
      </c>
      <c r="D13249" t="s">
        <v>877</v>
      </c>
      <c r="E13249" t="s">
        <v>794</v>
      </c>
      <c r="F13249">
        <v>1995</v>
      </c>
      <c r="G13249" t="s">
        <v>844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846</v>
      </c>
      <c r="C13250" t="s">
        <v>876</v>
      </c>
      <c r="D13250" t="s">
        <v>877</v>
      </c>
      <c r="E13250" t="s">
        <v>794</v>
      </c>
      <c r="F13250">
        <v>1995</v>
      </c>
      <c r="G13250" t="s">
        <v>844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846</v>
      </c>
      <c r="C13251" t="s">
        <v>876</v>
      </c>
      <c r="D13251" t="s">
        <v>877</v>
      </c>
      <c r="E13251" t="s">
        <v>794</v>
      </c>
      <c r="F13251">
        <v>1996</v>
      </c>
      <c r="G13251" t="s">
        <v>844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846</v>
      </c>
      <c r="C13252" t="s">
        <v>876</v>
      </c>
      <c r="D13252" t="s">
        <v>877</v>
      </c>
      <c r="E13252" t="s">
        <v>794</v>
      </c>
      <c r="F13252">
        <v>1996</v>
      </c>
      <c r="G13252" t="s">
        <v>844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846</v>
      </c>
      <c r="C13253" t="s">
        <v>876</v>
      </c>
      <c r="D13253" t="s">
        <v>877</v>
      </c>
      <c r="E13253" t="s">
        <v>794</v>
      </c>
      <c r="F13253">
        <v>1997</v>
      </c>
      <c r="G13253" t="s">
        <v>844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846</v>
      </c>
      <c r="C13254" t="s">
        <v>876</v>
      </c>
      <c r="D13254" t="s">
        <v>877</v>
      </c>
      <c r="E13254" t="s">
        <v>794</v>
      </c>
      <c r="F13254">
        <v>1997</v>
      </c>
      <c r="G13254" t="s">
        <v>844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846</v>
      </c>
      <c r="C13255" t="s">
        <v>876</v>
      </c>
      <c r="D13255" t="s">
        <v>877</v>
      </c>
      <c r="E13255" t="s">
        <v>794</v>
      </c>
      <c r="F13255">
        <v>1998</v>
      </c>
      <c r="G13255" t="s">
        <v>844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846</v>
      </c>
      <c r="C13256" t="s">
        <v>876</v>
      </c>
      <c r="D13256" t="s">
        <v>877</v>
      </c>
      <c r="E13256" t="s">
        <v>794</v>
      </c>
      <c r="F13256">
        <v>1998</v>
      </c>
      <c r="G13256" t="s">
        <v>844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846</v>
      </c>
      <c r="C13257" t="s">
        <v>876</v>
      </c>
      <c r="D13257" t="s">
        <v>877</v>
      </c>
      <c r="E13257" t="s">
        <v>794</v>
      </c>
      <c r="F13257">
        <v>1999</v>
      </c>
      <c r="G13257" t="s">
        <v>844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846</v>
      </c>
      <c r="C13258" t="s">
        <v>876</v>
      </c>
      <c r="D13258" t="s">
        <v>877</v>
      </c>
      <c r="E13258" t="s">
        <v>794</v>
      </c>
      <c r="F13258">
        <v>1999</v>
      </c>
      <c r="G13258" t="s">
        <v>844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846</v>
      </c>
      <c r="C13259" t="s">
        <v>876</v>
      </c>
      <c r="D13259" t="s">
        <v>877</v>
      </c>
      <c r="E13259" t="s">
        <v>794</v>
      </c>
      <c r="F13259">
        <v>2000</v>
      </c>
      <c r="G13259" t="s">
        <v>844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846</v>
      </c>
      <c r="C13260" t="s">
        <v>876</v>
      </c>
      <c r="D13260" t="s">
        <v>877</v>
      </c>
      <c r="E13260" t="s">
        <v>794</v>
      </c>
      <c r="F13260">
        <v>2000</v>
      </c>
      <c r="G13260" t="s">
        <v>844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846</v>
      </c>
      <c r="C13261" t="s">
        <v>876</v>
      </c>
      <c r="D13261" t="s">
        <v>877</v>
      </c>
      <c r="E13261" t="s">
        <v>794</v>
      </c>
      <c r="F13261">
        <v>2001</v>
      </c>
      <c r="G13261" t="s">
        <v>844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846</v>
      </c>
      <c r="C13262" t="s">
        <v>876</v>
      </c>
      <c r="D13262" t="s">
        <v>877</v>
      </c>
      <c r="E13262" t="s">
        <v>794</v>
      </c>
      <c r="F13262">
        <v>2001</v>
      </c>
      <c r="G13262" t="s">
        <v>844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846</v>
      </c>
      <c r="C13263" t="s">
        <v>876</v>
      </c>
      <c r="D13263" t="s">
        <v>877</v>
      </c>
      <c r="E13263" t="s">
        <v>794</v>
      </c>
      <c r="F13263">
        <v>2002</v>
      </c>
      <c r="G13263" t="s">
        <v>844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846</v>
      </c>
      <c r="C13264" t="s">
        <v>876</v>
      </c>
      <c r="D13264" t="s">
        <v>877</v>
      </c>
      <c r="E13264" t="s">
        <v>794</v>
      </c>
      <c r="F13264">
        <v>2002</v>
      </c>
      <c r="G13264" t="s">
        <v>844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846</v>
      </c>
      <c r="C13265" t="s">
        <v>876</v>
      </c>
      <c r="D13265" t="s">
        <v>877</v>
      </c>
      <c r="E13265" t="s">
        <v>794</v>
      </c>
      <c r="F13265">
        <v>2003</v>
      </c>
      <c r="G13265" t="s">
        <v>844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846</v>
      </c>
      <c r="C13266" t="s">
        <v>876</v>
      </c>
      <c r="D13266" t="s">
        <v>877</v>
      </c>
      <c r="E13266" t="s">
        <v>794</v>
      </c>
      <c r="F13266">
        <v>2003</v>
      </c>
      <c r="G13266" t="s">
        <v>844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846</v>
      </c>
      <c r="C13267" t="s">
        <v>876</v>
      </c>
      <c r="D13267" t="s">
        <v>877</v>
      </c>
      <c r="E13267" t="s">
        <v>794</v>
      </c>
      <c r="F13267">
        <v>2004</v>
      </c>
      <c r="G13267" t="s">
        <v>844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846</v>
      </c>
      <c r="C13268" t="s">
        <v>876</v>
      </c>
      <c r="D13268" t="s">
        <v>877</v>
      </c>
      <c r="E13268" t="s">
        <v>794</v>
      </c>
      <c r="F13268">
        <v>2004</v>
      </c>
      <c r="G13268" t="s">
        <v>844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846</v>
      </c>
      <c r="C13269" t="s">
        <v>876</v>
      </c>
      <c r="D13269" t="s">
        <v>877</v>
      </c>
      <c r="E13269" t="s">
        <v>794</v>
      </c>
      <c r="F13269">
        <v>2005</v>
      </c>
      <c r="G13269" t="s">
        <v>844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846</v>
      </c>
      <c r="C13270" t="s">
        <v>876</v>
      </c>
      <c r="D13270" t="s">
        <v>877</v>
      </c>
      <c r="E13270" t="s">
        <v>794</v>
      </c>
      <c r="F13270">
        <v>2005</v>
      </c>
      <c r="G13270" t="s">
        <v>844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846</v>
      </c>
      <c r="C13271" t="s">
        <v>876</v>
      </c>
      <c r="D13271" t="s">
        <v>877</v>
      </c>
      <c r="E13271" t="s">
        <v>794</v>
      </c>
      <c r="F13271">
        <v>2006</v>
      </c>
      <c r="G13271" t="s">
        <v>844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846</v>
      </c>
      <c r="C13272" t="s">
        <v>876</v>
      </c>
      <c r="D13272" t="s">
        <v>877</v>
      </c>
      <c r="E13272" t="s">
        <v>794</v>
      </c>
      <c r="F13272">
        <v>2006</v>
      </c>
      <c r="G13272" t="s">
        <v>844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846</v>
      </c>
      <c r="C13273" t="s">
        <v>876</v>
      </c>
      <c r="D13273" t="s">
        <v>877</v>
      </c>
      <c r="E13273" t="s">
        <v>794</v>
      </c>
      <c r="F13273">
        <v>2007</v>
      </c>
      <c r="G13273" t="s">
        <v>844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846</v>
      </c>
      <c r="C13274" t="s">
        <v>876</v>
      </c>
      <c r="D13274" t="s">
        <v>877</v>
      </c>
      <c r="E13274" t="s">
        <v>794</v>
      </c>
      <c r="F13274">
        <v>2007</v>
      </c>
      <c r="G13274" t="s">
        <v>844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846</v>
      </c>
      <c r="C13275" t="s">
        <v>876</v>
      </c>
      <c r="D13275" t="s">
        <v>877</v>
      </c>
      <c r="E13275" t="s">
        <v>794</v>
      </c>
      <c r="F13275">
        <v>2008</v>
      </c>
      <c r="G13275" t="s">
        <v>844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846</v>
      </c>
      <c r="C13276" t="s">
        <v>876</v>
      </c>
      <c r="D13276" t="s">
        <v>877</v>
      </c>
      <c r="E13276" t="s">
        <v>794</v>
      </c>
      <c r="F13276">
        <v>2008</v>
      </c>
      <c r="G13276" t="s">
        <v>844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846</v>
      </c>
      <c r="C13277" t="s">
        <v>876</v>
      </c>
      <c r="D13277" t="s">
        <v>877</v>
      </c>
      <c r="E13277" t="s">
        <v>794</v>
      </c>
      <c r="F13277">
        <v>2009</v>
      </c>
      <c r="G13277" t="s">
        <v>844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846</v>
      </c>
      <c r="C13278" t="s">
        <v>876</v>
      </c>
      <c r="D13278" t="s">
        <v>877</v>
      </c>
      <c r="E13278" t="s">
        <v>794</v>
      </c>
      <c r="F13278">
        <v>2009</v>
      </c>
      <c r="G13278" t="s">
        <v>844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846</v>
      </c>
      <c r="C13279" t="s">
        <v>876</v>
      </c>
      <c r="D13279" t="s">
        <v>877</v>
      </c>
      <c r="E13279" t="s">
        <v>794</v>
      </c>
      <c r="F13279">
        <v>2010</v>
      </c>
      <c r="G13279" t="s">
        <v>844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846</v>
      </c>
      <c r="C13280" t="s">
        <v>876</v>
      </c>
      <c r="D13280" t="s">
        <v>877</v>
      </c>
      <c r="E13280" t="s">
        <v>794</v>
      </c>
      <c r="F13280">
        <v>2010</v>
      </c>
      <c r="G13280" t="s">
        <v>844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846</v>
      </c>
      <c r="C13281" t="s">
        <v>876</v>
      </c>
      <c r="D13281" t="s">
        <v>877</v>
      </c>
      <c r="E13281" t="s">
        <v>794</v>
      </c>
      <c r="F13281">
        <v>2011</v>
      </c>
      <c r="G13281" t="s">
        <v>844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846</v>
      </c>
      <c r="C13282" t="s">
        <v>876</v>
      </c>
      <c r="D13282" t="s">
        <v>877</v>
      </c>
      <c r="E13282" t="s">
        <v>794</v>
      </c>
      <c r="F13282">
        <v>2011</v>
      </c>
      <c r="G13282" t="s">
        <v>844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846</v>
      </c>
      <c r="C13283" t="s">
        <v>876</v>
      </c>
      <c r="D13283" t="s">
        <v>877</v>
      </c>
      <c r="E13283" t="s">
        <v>794</v>
      </c>
      <c r="F13283">
        <v>2012</v>
      </c>
      <c r="G13283" t="s">
        <v>844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846</v>
      </c>
      <c r="C13284" t="s">
        <v>876</v>
      </c>
      <c r="D13284" t="s">
        <v>877</v>
      </c>
      <c r="E13284" t="s">
        <v>794</v>
      </c>
      <c r="F13284">
        <v>2012</v>
      </c>
      <c r="G13284" t="s">
        <v>844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846</v>
      </c>
      <c r="C13285" t="s">
        <v>876</v>
      </c>
      <c r="D13285" t="s">
        <v>877</v>
      </c>
      <c r="E13285" t="s">
        <v>794</v>
      </c>
      <c r="F13285">
        <v>2013</v>
      </c>
      <c r="G13285" t="s">
        <v>844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846</v>
      </c>
      <c r="C13286" t="s">
        <v>876</v>
      </c>
      <c r="D13286" t="s">
        <v>877</v>
      </c>
      <c r="E13286" t="s">
        <v>794</v>
      </c>
      <c r="F13286">
        <v>2013</v>
      </c>
      <c r="G13286" t="s">
        <v>844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846</v>
      </c>
      <c r="C13287" t="s">
        <v>876</v>
      </c>
      <c r="D13287" t="s">
        <v>877</v>
      </c>
      <c r="E13287" t="s">
        <v>794</v>
      </c>
      <c r="F13287">
        <v>2014</v>
      </c>
      <c r="G13287" t="s">
        <v>844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846</v>
      </c>
      <c r="C13288" t="s">
        <v>876</v>
      </c>
      <c r="D13288" t="s">
        <v>877</v>
      </c>
      <c r="E13288" t="s">
        <v>794</v>
      </c>
      <c r="F13288">
        <v>2014</v>
      </c>
      <c r="G13288" t="s">
        <v>844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846</v>
      </c>
      <c r="C13289" t="s">
        <v>876</v>
      </c>
      <c r="D13289" t="s">
        <v>877</v>
      </c>
      <c r="E13289" t="s">
        <v>794</v>
      </c>
      <c r="F13289">
        <v>2015</v>
      </c>
      <c r="G13289" t="s">
        <v>844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846</v>
      </c>
      <c r="C13290" t="s">
        <v>876</v>
      </c>
      <c r="D13290" t="s">
        <v>877</v>
      </c>
      <c r="E13290" t="s">
        <v>794</v>
      </c>
      <c r="F13290">
        <v>2015</v>
      </c>
      <c r="G13290" t="s">
        <v>844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846</v>
      </c>
      <c r="C13291" t="s">
        <v>876</v>
      </c>
      <c r="D13291" t="s">
        <v>877</v>
      </c>
      <c r="E13291" t="s">
        <v>794</v>
      </c>
      <c r="F13291">
        <v>2016</v>
      </c>
      <c r="G13291" t="s">
        <v>844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846</v>
      </c>
      <c r="C13292" t="s">
        <v>876</v>
      </c>
      <c r="D13292" t="s">
        <v>877</v>
      </c>
      <c r="E13292" t="s">
        <v>794</v>
      </c>
      <c r="F13292">
        <v>2016</v>
      </c>
      <c r="G13292" t="s">
        <v>844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846</v>
      </c>
      <c r="C13293" t="s">
        <v>876</v>
      </c>
      <c r="D13293" t="s">
        <v>877</v>
      </c>
      <c r="E13293" t="s">
        <v>794</v>
      </c>
      <c r="F13293">
        <v>2017</v>
      </c>
      <c r="G13293" t="s">
        <v>844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846</v>
      </c>
      <c r="C13294" t="s">
        <v>876</v>
      </c>
      <c r="D13294" t="s">
        <v>877</v>
      </c>
      <c r="E13294" t="s">
        <v>794</v>
      </c>
      <c r="F13294">
        <v>2017</v>
      </c>
      <c r="G13294" t="s">
        <v>844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846</v>
      </c>
      <c r="C13295" t="s">
        <v>876</v>
      </c>
      <c r="D13295" t="s">
        <v>877</v>
      </c>
      <c r="E13295" t="s">
        <v>794</v>
      </c>
      <c r="F13295">
        <v>2018</v>
      </c>
      <c r="G13295" t="s">
        <v>844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846</v>
      </c>
      <c r="C13296" t="s">
        <v>876</v>
      </c>
      <c r="D13296" t="s">
        <v>877</v>
      </c>
      <c r="E13296" t="s">
        <v>794</v>
      </c>
      <c r="F13296">
        <v>2018</v>
      </c>
      <c r="G13296" t="s">
        <v>844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846</v>
      </c>
      <c r="C13297" t="s">
        <v>876</v>
      </c>
      <c r="D13297" t="s">
        <v>877</v>
      </c>
      <c r="E13297" t="s">
        <v>794</v>
      </c>
      <c r="F13297">
        <v>2019</v>
      </c>
      <c r="G13297" t="s">
        <v>844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846</v>
      </c>
      <c r="C13298" t="s">
        <v>876</v>
      </c>
      <c r="D13298" t="s">
        <v>877</v>
      </c>
      <c r="E13298" t="s">
        <v>794</v>
      </c>
      <c r="F13298">
        <v>2019</v>
      </c>
      <c r="G13298" t="s">
        <v>844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846</v>
      </c>
      <c r="C13299" t="s">
        <v>876</v>
      </c>
      <c r="D13299" t="s">
        <v>877</v>
      </c>
      <c r="E13299" t="s">
        <v>794</v>
      </c>
      <c r="F13299">
        <v>2020</v>
      </c>
      <c r="G13299" t="s">
        <v>844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846</v>
      </c>
      <c r="C13300" t="s">
        <v>876</v>
      </c>
      <c r="D13300" t="s">
        <v>877</v>
      </c>
      <c r="E13300" t="s">
        <v>794</v>
      </c>
      <c r="F13300">
        <v>2020</v>
      </c>
      <c r="G13300" t="s">
        <v>844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846</v>
      </c>
      <c r="C13301" t="s">
        <v>876</v>
      </c>
      <c r="D13301" t="s">
        <v>877</v>
      </c>
      <c r="E13301" t="s">
        <v>794</v>
      </c>
      <c r="F13301">
        <v>2021</v>
      </c>
      <c r="G13301" t="s">
        <v>844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846</v>
      </c>
      <c r="C13302" t="s">
        <v>876</v>
      </c>
      <c r="D13302" t="s">
        <v>877</v>
      </c>
      <c r="E13302" t="s">
        <v>794</v>
      </c>
      <c r="F13302">
        <v>2021</v>
      </c>
      <c r="G13302" t="s">
        <v>844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846</v>
      </c>
      <c r="C13303" t="s">
        <v>876</v>
      </c>
      <c r="D13303" t="s">
        <v>877</v>
      </c>
      <c r="E13303" t="s">
        <v>794</v>
      </c>
      <c r="F13303">
        <v>2022</v>
      </c>
      <c r="G13303" t="s">
        <v>844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846</v>
      </c>
      <c r="C13304" t="s">
        <v>876</v>
      </c>
      <c r="D13304" t="s">
        <v>877</v>
      </c>
      <c r="E13304" t="s">
        <v>794</v>
      </c>
      <c r="F13304">
        <v>2022</v>
      </c>
      <c r="G13304" t="s">
        <v>844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846</v>
      </c>
      <c r="C13305" t="s">
        <v>876</v>
      </c>
      <c r="D13305" t="s">
        <v>877</v>
      </c>
      <c r="E13305" t="s">
        <v>794</v>
      </c>
      <c r="F13305">
        <v>2023</v>
      </c>
      <c r="G13305" t="s">
        <v>844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846</v>
      </c>
      <c r="C13306" t="s">
        <v>876</v>
      </c>
      <c r="D13306" t="s">
        <v>877</v>
      </c>
      <c r="E13306" t="s">
        <v>794</v>
      </c>
      <c r="F13306">
        <v>2023</v>
      </c>
      <c r="G13306" t="s">
        <v>844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846</v>
      </c>
      <c r="C13307" t="s">
        <v>876</v>
      </c>
      <c r="D13307" t="s">
        <v>877</v>
      </c>
      <c r="E13307" t="s">
        <v>794</v>
      </c>
      <c r="F13307">
        <v>2024</v>
      </c>
      <c r="G13307" t="s">
        <v>844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846</v>
      </c>
      <c r="C13308" t="s">
        <v>876</v>
      </c>
      <c r="D13308" t="s">
        <v>877</v>
      </c>
      <c r="E13308" t="s">
        <v>794</v>
      </c>
      <c r="F13308">
        <v>2024</v>
      </c>
      <c r="G13308" t="s">
        <v>844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846</v>
      </c>
      <c r="C13309" t="s">
        <v>876</v>
      </c>
      <c r="D13309" t="s">
        <v>877</v>
      </c>
      <c r="E13309" t="s">
        <v>794</v>
      </c>
      <c r="F13309">
        <v>2025</v>
      </c>
      <c r="G13309" t="s">
        <v>844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846</v>
      </c>
      <c r="C13310" t="s">
        <v>876</v>
      </c>
      <c r="D13310" t="s">
        <v>877</v>
      </c>
      <c r="E13310" t="s">
        <v>794</v>
      </c>
      <c r="F13310">
        <v>2025</v>
      </c>
      <c r="G13310" t="s">
        <v>844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846</v>
      </c>
      <c r="C13311" t="s">
        <v>876</v>
      </c>
      <c r="D13311" t="s">
        <v>877</v>
      </c>
      <c r="E13311" t="s">
        <v>794</v>
      </c>
      <c r="F13311">
        <v>2026</v>
      </c>
      <c r="G13311" t="s">
        <v>844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846</v>
      </c>
      <c r="C13312" t="s">
        <v>876</v>
      </c>
      <c r="D13312" t="s">
        <v>877</v>
      </c>
      <c r="E13312" t="s">
        <v>794</v>
      </c>
      <c r="F13312">
        <v>2026</v>
      </c>
      <c r="G13312" t="s">
        <v>844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846</v>
      </c>
      <c r="C13313" t="s">
        <v>876</v>
      </c>
      <c r="D13313" t="s">
        <v>877</v>
      </c>
      <c r="E13313" t="s">
        <v>794</v>
      </c>
      <c r="F13313">
        <v>2027</v>
      </c>
      <c r="G13313" t="s">
        <v>844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846</v>
      </c>
      <c r="C13314" t="s">
        <v>876</v>
      </c>
      <c r="D13314" t="s">
        <v>877</v>
      </c>
      <c r="E13314" t="s">
        <v>794</v>
      </c>
      <c r="F13314">
        <v>2027</v>
      </c>
      <c r="G13314" t="s">
        <v>844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846</v>
      </c>
      <c r="C13315" t="s">
        <v>876</v>
      </c>
      <c r="D13315" t="s">
        <v>877</v>
      </c>
      <c r="E13315" t="s">
        <v>794</v>
      </c>
      <c r="F13315">
        <v>2028</v>
      </c>
      <c r="G13315" t="s">
        <v>844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846</v>
      </c>
      <c r="C13316" t="s">
        <v>876</v>
      </c>
      <c r="D13316" t="s">
        <v>877</v>
      </c>
      <c r="E13316" t="s">
        <v>794</v>
      </c>
      <c r="F13316">
        <v>2028</v>
      </c>
      <c r="G13316" t="s">
        <v>844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846</v>
      </c>
      <c r="C13317" t="s">
        <v>876</v>
      </c>
      <c r="D13317" t="s">
        <v>877</v>
      </c>
      <c r="E13317" t="s">
        <v>794</v>
      </c>
      <c r="F13317">
        <v>2029</v>
      </c>
      <c r="G13317" t="s">
        <v>844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846</v>
      </c>
      <c r="C13318" t="s">
        <v>876</v>
      </c>
      <c r="D13318" t="s">
        <v>877</v>
      </c>
      <c r="E13318" t="s">
        <v>794</v>
      </c>
      <c r="F13318">
        <v>2029</v>
      </c>
      <c r="G13318" t="s">
        <v>844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846</v>
      </c>
      <c r="C13319" t="s">
        <v>876</v>
      </c>
      <c r="D13319" t="s">
        <v>877</v>
      </c>
      <c r="E13319" t="s">
        <v>794</v>
      </c>
      <c r="F13319">
        <v>2030</v>
      </c>
      <c r="G13319" t="s">
        <v>844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846</v>
      </c>
      <c r="C13320" t="s">
        <v>876</v>
      </c>
      <c r="D13320" t="s">
        <v>877</v>
      </c>
      <c r="E13320" t="s">
        <v>794</v>
      </c>
      <c r="F13320">
        <v>2030</v>
      </c>
      <c r="G13320" t="s">
        <v>844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846</v>
      </c>
      <c r="C13321" t="s">
        <v>876</v>
      </c>
      <c r="D13321" t="s">
        <v>877</v>
      </c>
      <c r="E13321" t="s">
        <v>794</v>
      </c>
      <c r="F13321">
        <v>2031</v>
      </c>
      <c r="G13321" t="s">
        <v>844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846</v>
      </c>
      <c r="C13322" t="s">
        <v>876</v>
      </c>
      <c r="D13322" t="s">
        <v>877</v>
      </c>
      <c r="E13322" t="s">
        <v>794</v>
      </c>
      <c r="F13322">
        <v>2031</v>
      </c>
      <c r="G13322" t="s">
        <v>844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846</v>
      </c>
      <c r="C13323" t="s">
        <v>876</v>
      </c>
      <c r="D13323" t="s">
        <v>877</v>
      </c>
      <c r="E13323" t="s">
        <v>794</v>
      </c>
      <c r="F13323">
        <v>2032</v>
      </c>
      <c r="G13323" t="s">
        <v>844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846</v>
      </c>
      <c r="C13324" t="s">
        <v>876</v>
      </c>
      <c r="D13324" t="s">
        <v>877</v>
      </c>
      <c r="E13324" t="s">
        <v>794</v>
      </c>
      <c r="F13324">
        <v>2032</v>
      </c>
      <c r="G13324" t="s">
        <v>844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846</v>
      </c>
      <c r="C13325" t="s">
        <v>876</v>
      </c>
      <c r="D13325" t="s">
        <v>877</v>
      </c>
      <c r="E13325" t="s">
        <v>794</v>
      </c>
      <c r="F13325">
        <v>2033</v>
      </c>
      <c r="G13325" t="s">
        <v>844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846</v>
      </c>
      <c r="C13326" t="s">
        <v>876</v>
      </c>
      <c r="D13326" t="s">
        <v>877</v>
      </c>
      <c r="E13326" t="s">
        <v>794</v>
      </c>
      <c r="F13326">
        <v>2033</v>
      </c>
      <c r="G13326" t="s">
        <v>844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846</v>
      </c>
      <c r="C13327" t="s">
        <v>876</v>
      </c>
      <c r="D13327" t="s">
        <v>877</v>
      </c>
      <c r="E13327" t="s">
        <v>794</v>
      </c>
      <c r="F13327">
        <v>2034</v>
      </c>
      <c r="G13327" t="s">
        <v>844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846</v>
      </c>
      <c r="C13328" t="s">
        <v>876</v>
      </c>
      <c r="D13328" t="s">
        <v>877</v>
      </c>
      <c r="E13328" t="s">
        <v>794</v>
      </c>
      <c r="F13328">
        <v>2034</v>
      </c>
      <c r="G13328" t="s">
        <v>844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846</v>
      </c>
      <c r="C13329" t="s">
        <v>876</v>
      </c>
      <c r="D13329" t="s">
        <v>877</v>
      </c>
      <c r="E13329" t="s">
        <v>794</v>
      </c>
      <c r="F13329">
        <v>2035</v>
      </c>
      <c r="G13329" t="s">
        <v>844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846</v>
      </c>
      <c r="C13330" t="s">
        <v>876</v>
      </c>
      <c r="D13330" t="s">
        <v>877</v>
      </c>
      <c r="E13330" t="s">
        <v>794</v>
      </c>
      <c r="F13330">
        <v>2035</v>
      </c>
      <c r="G13330" t="s">
        <v>844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846</v>
      </c>
      <c r="C13331" t="s">
        <v>876</v>
      </c>
      <c r="D13331" t="s">
        <v>877</v>
      </c>
      <c r="E13331" t="s">
        <v>794</v>
      </c>
      <c r="F13331">
        <v>2036</v>
      </c>
      <c r="G13331" t="s">
        <v>844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846</v>
      </c>
      <c r="C13332" t="s">
        <v>876</v>
      </c>
      <c r="D13332" t="s">
        <v>877</v>
      </c>
      <c r="E13332" t="s">
        <v>794</v>
      </c>
      <c r="F13332">
        <v>2036</v>
      </c>
      <c r="G13332" t="s">
        <v>844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846</v>
      </c>
      <c r="C13333" t="s">
        <v>876</v>
      </c>
      <c r="D13333" t="s">
        <v>877</v>
      </c>
      <c r="E13333" t="s">
        <v>794</v>
      </c>
      <c r="F13333">
        <v>2037</v>
      </c>
      <c r="G13333" t="s">
        <v>844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846</v>
      </c>
      <c r="C13334" t="s">
        <v>876</v>
      </c>
      <c r="D13334" t="s">
        <v>877</v>
      </c>
      <c r="E13334" t="s">
        <v>794</v>
      </c>
      <c r="F13334">
        <v>2037</v>
      </c>
      <c r="G13334" t="s">
        <v>844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846</v>
      </c>
      <c r="C13335" t="s">
        <v>876</v>
      </c>
      <c r="D13335" t="s">
        <v>877</v>
      </c>
      <c r="E13335" t="s">
        <v>794</v>
      </c>
      <c r="F13335">
        <v>2038</v>
      </c>
      <c r="G13335" t="s">
        <v>844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846</v>
      </c>
      <c r="C13336" t="s">
        <v>876</v>
      </c>
      <c r="D13336" t="s">
        <v>877</v>
      </c>
      <c r="E13336" t="s">
        <v>794</v>
      </c>
      <c r="F13336">
        <v>2038</v>
      </c>
      <c r="G13336" t="s">
        <v>844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846</v>
      </c>
      <c r="C13337" t="s">
        <v>876</v>
      </c>
      <c r="D13337" t="s">
        <v>877</v>
      </c>
      <c r="E13337" t="s">
        <v>794</v>
      </c>
      <c r="F13337">
        <v>2039</v>
      </c>
      <c r="G13337" t="s">
        <v>844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846</v>
      </c>
      <c r="C13338" t="s">
        <v>876</v>
      </c>
      <c r="D13338" t="s">
        <v>877</v>
      </c>
      <c r="E13338" t="s">
        <v>794</v>
      </c>
      <c r="F13338">
        <v>2039</v>
      </c>
      <c r="G13338" t="s">
        <v>844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846</v>
      </c>
      <c r="C13339" t="s">
        <v>876</v>
      </c>
      <c r="D13339" t="s">
        <v>877</v>
      </c>
      <c r="E13339" t="s">
        <v>794</v>
      </c>
      <c r="F13339">
        <v>2040</v>
      </c>
      <c r="G13339" t="s">
        <v>844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846</v>
      </c>
      <c r="C13340" t="s">
        <v>876</v>
      </c>
      <c r="D13340" t="s">
        <v>877</v>
      </c>
      <c r="E13340" t="s">
        <v>794</v>
      </c>
      <c r="F13340">
        <v>2040</v>
      </c>
      <c r="G13340" t="s">
        <v>844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846</v>
      </c>
      <c r="C13341" t="s">
        <v>876</v>
      </c>
      <c r="D13341" t="s">
        <v>877</v>
      </c>
      <c r="E13341" t="s">
        <v>794</v>
      </c>
      <c r="F13341">
        <v>2041</v>
      </c>
      <c r="G13341" t="s">
        <v>844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846</v>
      </c>
      <c r="C13342" t="s">
        <v>876</v>
      </c>
      <c r="D13342" t="s">
        <v>877</v>
      </c>
      <c r="E13342" t="s">
        <v>794</v>
      </c>
      <c r="F13342">
        <v>2041</v>
      </c>
      <c r="G13342" t="s">
        <v>844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846</v>
      </c>
      <c r="C13343" t="s">
        <v>876</v>
      </c>
      <c r="D13343" t="s">
        <v>877</v>
      </c>
      <c r="E13343" t="s">
        <v>794</v>
      </c>
      <c r="F13343">
        <v>2042</v>
      </c>
      <c r="G13343" t="s">
        <v>844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846</v>
      </c>
      <c r="C13344" t="s">
        <v>876</v>
      </c>
      <c r="D13344" t="s">
        <v>877</v>
      </c>
      <c r="E13344" t="s">
        <v>794</v>
      </c>
      <c r="F13344">
        <v>2042</v>
      </c>
      <c r="G13344" t="s">
        <v>844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846</v>
      </c>
      <c r="C13345" t="s">
        <v>876</v>
      </c>
      <c r="D13345" t="s">
        <v>877</v>
      </c>
      <c r="E13345" t="s">
        <v>794</v>
      </c>
      <c r="F13345">
        <v>2043</v>
      </c>
      <c r="G13345" t="s">
        <v>844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846</v>
      </c>
      <c r="C13346" t="s">
        <v>876</v>
      </c>
      <c r="D13346" t="s">
        <v>877</v>
      </c>
      <c r="E13346" t="s">
        <v>794</v>
      </c>
      <c r="F13346">
        <v>2043</v>
      </c>
      <c r="G13346" t="s">
        <v>844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846</v>
      </c>
      <c r="C13347" t="s">
        <v>876</v>
      </c>
      <c r="D13347" t="s">
        <v>877</v>
      </c>
      <c r="E13347" t="s">
        <v>794</v>
      </c>
      <c r="F13347">
        <v>2044</v>
      </c>
      <c r="G13347" t="s">
        <v>844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846</v>
      </c>
      <c r="C13348" t="s">
        <v>876</v>
      </c>
      <c r="D13348" t="s">
        <v>877</v>
      </c>
      <c r="E13348" t="s">
        <v>794</v>
      </c>
      <c r="F13348">
        <v>2044</v>
      </c>
      <c r="G13348" t="s">
        <v>844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846</v>
      </c>
      <c r="C13349" t="s">
        <v>876</v>
      </c>
      <c r="D13349" t="s">
        <v>877</v>
      </c>
      <c r="E13349" t="s">
        <v>794</v>
      </c>
      <c r="F13349">
        <v>2045</v>
      </c>
      <c r="G13349" t="s">
        <v>844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846</v>
      </c>
      <c r="C13350" t="s">
        <v>876</v>
      </c>
      <c r="D13350" t="s">
        <v>877</v>
      </c>
      <c r="E13350" t="s">
        <v>794</v>
      </c>
      <c r="F13350">
        <v>2045</v>
      </c>
      <c r="G13350" t="s">
        <v>844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846</v>
      </c>
      <c r="C13351" t="s">
        <v>876</v>
      </c>
      <c r="D13351" t="s">
        <v>877</v>
      </c>
      <c r="E13351" t="s">
        <v>794</v>
      </c>
      <c r="F13351">
        <v>2046</v>
      </c>
      <c r="G13351" t="s">
        <v>844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846</v>
      </c>
      <c r="C13352" t="s">
        <v>876</v>
      </c>
      <c r="D13352" t="s">
        <v>877</v>
      </c>
      <c r="E13352" t="s">
        <v>794</v>
      </c>
      <c r="F13352">
        <v>2046</v>
      </c>
      <c r="G13352" t="s">
        <v>844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846</v>
      </c>
      <c r="C13353" t="s">
        <v>876</v>
      </c>
      <c r="D13353" t="s">
        <v>877</v>
      </c>
      <c r="E13353" t="s">
        <v>794</v>
      </c>
      <c r="F13353">
        <v>2047</v>
      </c>
      <c r="G13353" t="s">
        <v>844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846</v>
      </c>
      <c r="C13354" t="s">
        <v>876</v>
      </c>
      <c r="D13354" t="s">
        <v>877</v>
      </c>
      <c r="E13354" t="s">
        <v>794</v>
      </c>
      <c r="F13354">
        <v>2047</v>
      </c>
      <c r="G13354" t="s">
        <v>844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846</v>
      </c>
      <c r="C13355" t="s">
        <v>876</v>
      </c>
      <c r="D13355" t="s">
        <v>877</v>
      </c>
      <c r="E13355" t="s">
        <v>794</v>
      </c>
      <c r="F13355">
        <v>2048</v>
      </c>
      <c r="G13355" t="s">
        <v>844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846</v>
      </c>
      <c r="C13356" t="s">
        <v>876</v>
      </c>
      <c r="D13356" t="s">
        <v>877</v>
      </c>
      <c r="E13356" t="s">
        <v>794</v>
      </c>
      <c r="F13356">
        <v>2048</v>
      </c>
      <c r="G13356" t="s">
        <v>844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846</v>
      </c>
      <c r="C13357" t="s">
        <v>876</v>
      </c>
      <c r="D13357" t="s">
        <v>877</v>
      </c>
      <c r="E13357" t="s">
        <v>794</v>
      </c>
      <c r="F13357">
        <v>2049</v>
      </c>
      <c r="G13357" t="s">
        <v>844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846</v>
      </c>
      <c r="C13358" t="s">
        <v>876</v>
      </c>
      <c r="D13358" t="s">
        <v>877</v>
      </c>
      <c r="E13358" t="s">
        <v>794</v>
      </c>
      <c r="F13358">
        <v>2049</v>
      </c>
      <c r="G13358" t="s">
        <v>844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846</v>
      </c>
      <c r="C13359" t="s">
        <v>876</v>
      </c>
      <c r="D13359" t="s">
        <v>877</v>
      </c>
      <c r="E13359" t="s">
        <v>794</v>
      </c>
      <c r="F13359">
        <v>2050</v>
      </c>
      <c r="G13359" t="s">
        <v>844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846</v>
      </c>
      <c r="C13360" t="s">
        <v>876</v>
      </c>
      <c r="D13360" t="s">
        <v>877</v>
      </c>
      <c r="E13360" t="s">
        <v>794</v>
      </c>
      <c r="F13360">
        <v>2050</v>
      </c>
      <c r="G13360" t="s">
        <v>844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846</v>
      </c>
      <c r="C13361" t="s">
        <v>878</v>
      </c>
      <c r="D13361" t="s">
        <v>879</v>
      </c>
      <c r="E13361" t="s">
        <v>793</v>
      </c>
      <c r="F13361">
        <v>1990</v>
      </c>
      <c r="G13361" t="s">
        <v>844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846</v>
      </c>
      <c r="C13362" t="s">
        <v>878</v>
      </c>
      <c r="D13362" t="s">
        <v>880</v>
      </c>
      <c r="E13362" t="s">
        <v>793</v>
      </c>
      <c r="F13362">
        <v>1990</v>
      </c>
      <c r="G13362" t="s">
        <v>844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846</v>
      </c>
      <c r="C13363" t="s">
        <v>878</v>
      </c>
      <c r="D13363" t="s">
        <v>879</v>
      </c>
      <c r="E13363" t="s">
        <v>793</v>
      </c>
      <c r="F13363">
        <v>1991</v>
      </c>
      <c r="G13363" t="s">
        <v>844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846</v>
      </c>
      <c r="C13364" t="s">
        <v>878</v>
      </c>
      <c r="D13364" t="s">
        <v>880</v>
      </c>
      <c r="E13364" t="s">
        <v>793</v>
      </c>
      <c r="F13364">
        <v>1991</v>
      </c>
      <c r="G13364" t="s">
        <v>844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846</v>
      </c>
      <c r="C13365" t="s">
        <v>878</v>
      </c>
      <c r="D13365" t="s">
        <v>879</v>
      </c>
      <c r="E13365" t="s">
        <v>793</v>
      </c>
      <c r="F13365">
        <v>1992</v>
      </c>
      <c r="G13365" t="s">
        <v>844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846</v>
      </c>
      <c r="C13366" t="s">
        <v>878</v>
      </c>
      <c r="D13366" t="s">
        <v>880</v>
      </c>
      <c r="E13366" t="s">
        <v>793</v>
      </c>
      <c r="F13366">
        <v>1992</v>
      </c>
      <c r="G13366" t="s">
        <v>844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846</v>
      </c>
      <c r="C13367" t="s">
        <v>878</v>
      </c>
      <c r="D13367" t="s">
        <v>879</v>
      </c>
      <c r="E13367" t="s">
        <v>793</v>
      </c>
      <c r="F13367">
        <v>1993</v>
      </c>
      <c r="G13367" t="s">
        <v>844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846</v>
      </c>
      <c r="C13368" t="s">
        <v>878</v>
      </c>
      <c r="D13368" t="s">
        <v>880</v>
      </c>
      <c r="E13368" t="s">
        <v>793</v>
      </c>
      <c r="F13368">
        <v>1993</v>
      </c>
      <c r="G13368" t="s">
        <v>844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846</v>
      </c>
      <c r="C13369" t="s">
        <v>878</v>
      </c>
      <c r="D13369" t="s">
        <v>879</v>
      </c>
      <c r="E13369" t="s">
        <v>793</v>
      </c>
      <c r="F13369">
        <v>1994</v>
      </c>
      <c r="G13369" t="s">
        <v>844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846</v>
      </c>
      <c r="C13370" t="s">
        <v>878</v>
      </c>
      <c r="D13370" t="s">
        <v>880</v>
      </c>
      <c r="E13370" t="s">
        <v>793</v>
      </c>
      <c r="F13370">
        <v>1994</v>
      </c>
      <c r="G13370" t="s">
        <v>844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846</v>
      </c>
      <c r="C13371" t="s">
        <v>878</v>
      </c>
      <c r="D13371" t="s">
        <v>879</v>
      </c>
      <c r="E13371" t="s">
        <v>793</v>
      </c>
      <c r="F13371">
        <v>1995</v>
      </c>
      <c r="G13371" t="s">
        <v>844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846</v>
      </c>
      <c r="C13372" t="s">
        <v>878</v>
      </c>
      <c r="D13372" t="s">
        <v>880</v>
      </c>
      <c r="E13372" t="s">
        <v>793</v>
      </c>
      <c r="F13372">
        <v>1995</v>
      </c>
      <c r="G13372" t="s">
        <v>844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846</v>
      </c>
      <c r="C13373" t="s">
        <v>878</v>
      </c>
      <c r="D13373" t="s">
        <v>879</v>
      </c>
      <c r="E13373" t="s">
        <v>793</v>
      </c>
      <c r="F13373">
        <v>1996</v>
      </c>
      <c r="G13373" t="s">
        <v>844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846</v>
      </c>
      <c r="C13374" t="s">
        <v>878</v>
      </c>
      <c r="D13374" t="s">
        <v>880</v>
      </c>
      <c r="E13374" t="s">
        <v>793</v>
      </c>
      <c r="F13374">
        <v>1996</v>
      </c>
      <c r="G13374" t="s">
        <v>844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846</v>
      </c>
      <c r="C13375" t="s">
        <v>878</v>
      </c>
      <c r="D13375" t="s">
        <v>879</v>
      </c>
      <c r="E13375" t="s">
        <v>793</v>
      </c>
      <c r="F13375">
        <v>1997</v>
      </c>
      <c r="G13375" t="s">
        <v>844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846</v>
      </c>
      <c r="C13376" t="s">
        <v>878</v>
      </c>
      <c r="D13376" t="s">
        <v>880</v>
      </c>
      <c r="E13376" t="s">
        <v>793</v>
      </c>
      <c r="F13376">
        <v>1997</v>
      </c>
      <c r="G13376" t="s">
        <v>844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846</v>
      </c>
      <c r="C13377" t="s">
        <v>878</v>
      </c>
      <c r="D13377" t="s">
        <v>879</v>
      </c>
      <c r="E13377" t="s">
        <v>793</v>
      </c>
      <c r="F13377">
        <v>1998</v>
      </c>
      <c r="G13377" t="s">
        <v>844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846</v>
      </c>
      <c r="C13378" t="s">
        <v>878</v>
      </c>
      <c r="D13378" t="s">
        <v>880</v>
      </c>
      <c r="E13378" t="s">
        <v>793</v>
      </c>
      <c r="F13378">
        <v>1998</v>
      </c>
      <c r="G13378" t="s">
        <v>844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846</v>
      </c>
      <c r="C13379" t="s">
        <v>878</v>
      </c>
      <c r="D13379" t="s">
        <v>879</v>
      </c>
      <c r="E13379" t="s">
        <v>793</v>
      </c>
      <c r="F13379">
        <v>1999</v>
      </c>
      <c r="G13379" t="s">
        <v>844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846</v>
      </c>
      <c r="C13380" t="s">
        <v>878</v>
      </c>
      <c r="D13380" t="s">
        <v>880</v>
      </c>
      <c r="E13380" t="s">
        <v>793</v>
      </c>
      <c r="F13380">
        <v>1999</v>
      </c>
      <c r="G13380" t="s">
        <v>844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846</v>
      </c>
      <c r="C13381" t="s">
        <v>878</v>
      </c>
      <c r="D13381" t="s">
        <v>879</v>
      </c>
      <c r="E13381" t="s">
        <v>793</v>
      </c>
      <c r="F13381">
        <v>2000</v>
      </c>
      <c r="G13381" t="s">
        <v>844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846</v>
      </c>
      <c r="C13382" t="s">
        <v>878</v>
      </c>
      <c r="D13382" t="s">
        <v>880</v>
      </c>
      <c r="E13382" t="s">
        <v>793</v>
      </c>
      <c r="F13382">
        <v>2000</v>
      </c>
      <c r="G13382" t="s">
        <v>844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846</v>
      </c>
      <c r="C13383" t="s">
        <v>878</v>
      </c>
      <c r="D13383" t="s">
        <v>879</v>
      </c>
      <c r="E13383" t="s">
        <v>793</v>
      </c>
      <c r="F13383">
        <v>2001</v>
      </c>
      <c r="G13383" t="s">
        <v>844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846</v>
      </c>
      <c r="C13384" t="s">
        <v>878</v>
      </c>
      <c r="D13384" t="s">
        <v>880</v>
      </c>
      <c r="E13384" t="s">
        <v>793</v>
      </c>
      <c r="F13384">
        <v>2001</v>
      </c>
      <c r="G13384" t="s">
        <v>844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846</v>
      </c>
      <c r="C13385" t="s">
        <v>878</v>
      </c>
      <c r="D13385" t="s">
        <v>879</v>
      </c>
      <c r="E13385" t="s">
        <v>793</v>
      </c>
      <c r="F13385">
        <v>2002</v>
      </c>
      <c r="G13385" t="s">
        <v>844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846</v>
      </c>
      <c r="C13386" t="s">
        <v>878</v>
      </c>
      <c r="D13386" t="s">
        <v>880</v>
      </c>
      <c r="E13386" t="s">
        <v>793</v>
      </c>
      <c r="F13386">
        <v>2002</v>
      </c>
      <c r="G13386" t="s">
        <v>844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846</v>
      </c>
      <c r="C13387" t="s">
        <v>878</v>
      </c>
      <c r="D13387" t="s">
        <v>879</v>
      </c>
      <c r="E13387" t="s">
        <v>793</v>
      </c>
      <c r="F13387">
        <v>2003</v>
      </c>
      <c r="G13387" t="s">
        <v>844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846</v>
      </c>
      <c r="C13388" t="s">
        <v>878</v>
      </c>
      <c r="D13388" t="s">
        <v>880</v>
      </c>
      <c r="E13388" t="s">
        <v>793</v>
      </c>
      <c r="F13388">
        <v>2003</v>
      </c>
      <c r="G13388" t="s">
        <v>844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846</v>
      </c>
      <c r="C13389" t="s">
        <v>878</v>
      </c>
      <c r="D13389" t="s">
        <v>879</v>
      </c>
      <c r="E13389" t="s">
        <v>793</v>
      </c>
      <c r="F13389">
        <v>2004</v>
      </c>
      <c r="G13389" t="s">
        <v>844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846</v>
      </c>
      <c r="C13390" t="s">
        <v>878</v>
      </c>
      <c r="D13390" t="s">
        <v>880</v>
      </c>
      <c r="E13390" t="s">
        <v>793</v>
      </c>
      <c r="F13390">
        <v>2004</v>
      </c>
      <c r="G13390" t="s">
        <v>844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846</v>
      </c>
      <c r="C13391" t="s">
        <v>878</v>
      </c>
      <c r="D13391" t="s">
        <v>879</v>
      </c>
      <c r="E13391" t="s">
        <v>793</v>
      </c>
      <c r="F13391">
        <v>2005</v>
      </c>
      <c r="G13391" t="s">
        <v>844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846</v>
      </c>
      <c r="C13392" t="s">
        <v>878</v>
      </c>
      <c r="D13392" t="s">
        <v>880</v>
      </c>
      <c r="E13392" t="s">
        <v>793</v>
      </c>
      <c r="F13392">
        <v>2005</v>
      </c>
      <c r="G13392" t="s">
        <v>844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846</v>
      </c>
      <c r="C13393" t="s">
        <v>878</v>
      </c>
      <c r="D13393" t="s">
        <v>879</v>
      </c>
      <c r="E13393" t="s">
        <v>793</v>
      </c>
      <c r="F13393">
        <v>2006</v>
      </c>
      <c r="G13393" t="s">
        <v>844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846</v>
      </c>
      <c r="C13394" t="s">
        <v>878</v>
      </c>
      <c r="D13394" t="s">
        <v>880</v>
      </c>
      <c r="E13394" t="s">
        <v>793</v>
      </c>
      <c r="F13394">
        <v>2006</v>
      </c>
      <c r="G13394" t="s">
        <v>844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846</v>
      </c>
      <c r="C13395" t="s">
        <v>878</v>
      </c>
      <c r="D13395" t="s">
        <v>879</v>
      </c>
      <c r="E13395" t="s">
        <v>793</v>
      </c>
      <c r="F13395">
        <v>2007</v>
      </c>
      <c r="G13395" t="s">
        <v>844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846</v>
      </c>
      <c r="C13396" t="s">
        <v>878</v>
      </c>
      <c r="D13396" t="s">
        <v>880</v>
      </c>
      <c r="E13396" t="s">
        <v>793</v>
      </c>
      <c r="F13396">
        <v>2007</v>
      </c>
      <c r="G13396" t="s">
        <v>844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846</v>
      </c>
      <c r="C13397" t="s">
        <v>878</v>
      </c>
      <c r="D13397" t="s">
        <v>879</v>
      </c>
      <c r="E13397" t="s">
        <v>793</v>
      </c>
      <c r="F13397">
        <v>2008</v>
      </c>
      <c r="G13397" t="s">
        <v>844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846</v>
      </c>
      <c r="C13398" t="s">
        <v>878</v>
      </c>
      <c r="D13398" t="s">
        <v>880</v>
      </c>
      <c r="E13398" t="s">
        <v>793</v>
      </c>
      <c r="F13398">
        <v>2008</v>
      </c>
      <c r="G13398" t="s">
        <v>844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846</v>
      </c>
      <c r="C13399" t="s">
        <v>878</v>
      </c>
      <c r="D13399" t="s">
        <v>879</v>
      </c>
      <c r="E13399" t="s">
        <v>793</v>
      </c>
      <c r="F13399">
        <v>2009</v>
      </c>
      <c r="G13399" t="s">
        <v>844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846</v>
      </c>
      <c r="C13400" t="s">
        <v>878</v>
      </c>
      <c r="D13400" t="s">
        <v>880</v>
      </c>
      <c r="E13400" t="s">
        <v>793</v>
      </c>
      <c r="F13400">
        <v>2009</v>
      </c>
      <c r="G13400" t="s">
        <v>844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846</v>
      </c>
      <c r="C13401" t="s">
        <v>878</v>
      </c>
      <c r="D13401" t="s">
        <v>879</v>
      </c>
      <c r="E13401" t="s">
        <v>793</v>
      </c>
      <c r="F13401">
        <v>2010</v>
      </c>
      <c r="G13401" t="s">
        <v>844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846</v>
      </c>
      <c r="C13402" t="s">
        <v>878</v>
      </c>
      <c r="D13402" t="s">
        <v>880</v>
      </c>
      <c r="E13402" t="s">
        <v>793</v>
      </c>
      <c r="F13402">
        <v>2010</v>
      </c>
      <c r="G13402" t="s">
        <v>844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846</v>
      </c>
      <c r="C13403" t="s">
        <v>878</v>
      </c>
      <c r="D13403" t="s">
        <v>879</v>
      </c>
      <c r="E13403" t="s">
        <v>793</v>
      </c>
      <c r="F13403">
        <v>2011</v>
      </c>
      <c r="G13403" t="s">
        <v>844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846</v>
      </c>
      <c r="C13404" t="s">
        <v>878</v>
      </c>
      <c r="D13404" t="s">
        <v>880</v>
      </c>
      <c r="E13404" t="s">
        <v>793</v>
      </c>
      <c r="F13404">
        <v>2011</v>
      </c>
      <c r="G13404" t="s">
        <v>844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846</v>
      </c>
      <c r="C13405" t="s">
        <v>878</v>
      </c>
      <c r="D13405" t="s">
        <v>879</v>
      </c>
      <c r="E13405" t="s">
        <v>793</v>
      </c>
      <c r="F13405">
        <v>2012</v>
      </c>
      <c r="G13405" t="s">
        <v>844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846</v>
      </c>
      <c r="C13406" t="s">
        <v>878</v>
      </c>
      <c r="D13406" t="s">
        <v>880</v>
      </c>
      <c r="E13406" t="s">
        <v>793</v>
      </c>
      <c r="F13406">
        <v>2012</v>
      </c>
      <c r="G13406" t="s">
        <v>844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846</v>
      </c>
      <c r="C13407" t="s">
        <v>878</v>
      </c>
      <c r="D13407" t="s">
        <v>879</v>
      </c>
      <c r="E13407" t="s">
        <v>793</v>
      </c>
      <c r="F13407">
        <v>2013</v>
      </c>
      <c r="G13407" t="s">
        <v>844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846</v>
      </c>
      <c r="C13408" t="s">
        <v>878</v>
      </c>
      <c r="D13408" t="s">
        <v>880</v>
      </c>
      <c r="E13408" t="s">
        <v>793</v>
      </c>
      <c r="F13408">
        <v>2013</v>
      </c>
      <c r="G13408" t="s">
        <v>844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846</v>
      </c>
      <c r="C13409" t="s">
        <v>878</v>
      </c>
      <c r="D13409" t="s">
        <v>879</v>
      </c>
      <c r="E13409" t="s">
        <v>793</v>
      </c>
      <c r="F13409">
        <v>2014</v>
      </c>
      <c r="G13409" t="s">
        <v>844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846</v>
      </c>
      <c r="C13410" t="s">
        <v>878</v>
      </c>
      <c r="D13410" t="s">
        <v>880</v>
      </c>
      <c r="E13410" t="s">
        <v>793</v>
      </c>
      <c r="F13410">
        <v>2014</v>
      </c>
      <c r="G13410" t="s">
        <v>844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846</v>
      </c>
      <c r="C13411" t="s">
        <v>878</v>
      </c>
      <c r="D13411" t="s">
        <v>879</v>
      </c>
      <c r="E13411" t="s">
        <v>793</v>
      </c>
      <c r="F13411">
        <v>2015</v>
      </c>
      <c r="G13411" t="s">
        <v>844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846</v>
      </c>
      <c r="C13412" t="s">
        <v>878</v>
      </c>
      <c r="D13412" t="s">
        <v>880</v>
      </c>
      <c r="E13412" t="s">
        <v>793</v>
      </c>
      <c r="F13412">
        <v>2015</v>
      </c>
      <c r="G13412" t="s">
        <v>844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846</v>
      </c>
      <c r="C13413" t="s">
        <v>878</v>
      </c>
      <c r="D13413" t="s">
        <v>879</v>
      </c>
      <c r="E13413" t="s">
        <v>793</v>
      </c>
      <c r="F13413">
        <v>2016</v>
      </c>
      <c r="G13413" t="s">
        <v>844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846</v>
      </c>
      <c r="C13414" t="s">
        <v>878</v>
      </c>
      <c r="D13414" t="s">
        <v>880</v>
      </c>
      <c r="E13414" t="s">
        <v>793</v>
      </c>
      <c r="F13414">
        <v>2016</v>
      </c>
      <c r="G13414" t="s">
        <v>844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846</v>
      </c>
      <c r="C13415" t="s">
        <v>878</v>
      </c>
      <c r="D13415" t="s">
        <v>879</v>
      </c>
      <c r="E13415" t="s">
        <v>793</v>
      </c>
      <c r="F13415">
        <v>2017</v>
      </c>
      <c r="G13415" t="s">
        <v>844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846</v>
      </c>
      <c r="C13416" t="s">
        <v>878</v>
      </c>
      <c r="D13416" t="s">
        <v>880</v>
      </c>
      <c r="E13416" t="s">
        <v>793</v>
      </c>
      <c r="F13416">
        <v>2017</v>
      </c>
      <c r="G13416" t="s">
        <v>844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846</v>
      </c>
      <c r="C13417" t="s">
        <v>878</v>
      </c>
      <c r="D13417" t="s">
        <v>879</v>
      </c>
      <c r="E13417" t="s">
        <v>793</v>
      </c>
      <c r="F13417">
        <v>2018</v>
      </c>
      <c r="G13417" t="s">
        <v>844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846</v>
      </c>
      <c r="C13418" t="s">
        <v>878</v>
      </c>
      <c r="D13418" t="s">
        <v>880</v>
      </c>
      <c r="E13418" t="s">
        <v>793</v>
      </c>
      <c r="F13418">
        <v>2018</v>
      </c>
      <c r="G13418" t="s">
        <v>844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846</v>
      </c>
      <c r="C13419" t="s">
        <v>878</v>
      </c>
      <c r="D13419" t="s">
        <v>879</v>
      </c>
      <c r="E13419" t="s">
        <v>793</v>
      </c>
      <c r="F13419">
        <v>2019</v>
      </c>
      <c r="G13419" t="s">
        <v>844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846</v>
      </c>
      <c r="C13420" t="s">
        <v>878</v>
      </c>
      <c r="D13420" t="s">
        <v>880</v>
      </c>
      <c r="E13420" t="s">
        <v>793</v>
      </c>
      <c r="F13420">
        <v>2019</v>
      </c>
      <c r="G13420" t="s">
        <v>844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846</v>
      </c>
      <c r="C13421" t="s">
        <v>878</v>
      </c>
      <c r="D13421" t="s">
        <v>879</v>
      </c>
      <c r="E13421" t="s">
        <v>793</v>
      </c>
      <c r="F13421">
        <v>2020</v>
      </c>
      <c r="G13421" t="s">
        <v>844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846</v>
      </c>
      <c r="C13422" t="s">
        <v>878</v>
      </c>
      <c r="D13422" t="s">
        <v>880</v>
      </c>
      <c r="E13422" t="s">
        <v>793</v>
      </c>
      <c r="F13422">
        <v>2020</v>
      </c>
      <c r="G13422" t="s">
        <v>844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846</v>
      </c>
      <c r="C13423" t="s">
        <v>878</v>
      </c>
      <c r="D13423" t="s">
        <v>879</v>
      </c>
      <c r="E13423" t="s">
        <v>793</v>
      </c>
      <c r="F13423">
        <v>2021</v>
      </c>
      <c r="G13423" t="s">
        <v>844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846</v>
      </c>
      <c r="C13424" t="s">
        <v>878</v>
      </c>
      <c r="D13424" t="s">
        <v>880</v>
      </c>
      <c r="E13424" t="s">
        <v>793</v>
      </c>
      <c r="F13424">
        <v>2021</v>
      </c>
      <c r="G13424" t="s">
        <v>844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846</v>
      </c>
      <c r="C13425" t="s">
        <v>878</v>
      </c>
      <c r="D13425" t="s">
        <v>879</v>
      </c>
      <c r="E13425" t="s">
        <v>793</v>
      </c>
      <c r="F13425">
        <v>2022</v>
      </c>
      <c r="G13425" t="s">
        <v>844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846</v>
      </c>
      <c r="C13426" t="s">
        <v>878</v>
      </c>
      <c r="D13426" t="s">
        <v>880</v>
      </c>
      <c r="E13426" t="s">
        <v>793</v>
      </c>
      <c r="F13426">
        <v>2022</v>
      </c>
      <c r="G13426" t="s">
        <v>844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846</v>
      </c>
      <c r="C13427" t="s">
        <v>878</v>
      </c>
      <c r="D13427" t="s">
        <v>879</v>
      </c>
      <c r="E13427" t="s">
        <v>793</v>
      </c>
      <c r="F13427">
        <v>2023</v>
      </c>
      <c r="G13427" t="s">
        <v>844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846</v>
      </c>
      <c r="C13428" t="s">
        <v>878</v>
      </c>
      <c r="D13428" t="s">
        <v>880</v>
      </c>
      <c r="E13428" t="s">
        <v>793</v>
      </c>
      <c r="F13428">
        <v>2023</v>
      </c>
      <c r="G13428" t="s">
        <v>844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846</v>
      </c>
      <c r="C13429" t="s">
        <v>878</v>
      </c>
      <c r="D13429" t="s">
        <v>879</v>
      </c>
      <c r="E13429" t="s">
        <v>793</v>
      </c>
      <c r="F13429">
        <v>2024</v>
      </c>
      <c r="G13429" t="s">
        <v>844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846</v>
      </c>
      <c r="C13430" t="s">
        <v>878</v>
      </c>
      <c r="D13430" t="s">
        <v>880</v>
      </c>
      <c r="E13430" t="s">
        <v>793</v>
      </c>
      <c r="F13430">
        <v>2024</v>
      </c>
      <c r="G13430" t="s">
        <v>844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846</v>
      </c>
      <c r="C13431" t="s">
        <v>878</v>
      </c>
      <c r="D13431" t="s">
        <v>879</v>
      </c>
      <c r="E13431" t="s">
        <v>793</v>
      </c>
      <c r="F13431">
        <v>2025</v>
      </c>
      <c r="G13431" t="s">
        <v>844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846</v>
      </c>
      <c r="C13432" t="s">
        <v>878</v>
      </c>
      <c r="D13432" t="s">
        <v>880</v>
      </c>
      <c r="E13432" t="s">
        <v>793</v>
      </c>
      <c r="F13432">
        <v>2025</v>
      </c>
      <c r="G13432" t="s">
        <v>844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846</v>
      </c>
      <c r="C13433" t="s">
        <v>878</v>
      </c>
      <c r="D13433" t="s">
        <v>879</v>
      </c>
      <c r="E13433" t="s">
        <v>793</v>
      </c>
      <c r="F13433">
        <v>2026</v>
      </c>
      <c r="G13433" t="s">
        <v>844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846</v>
      </c>
      <c r="C13434" t="s">
        <v>878</v>
      </c>
      <c r="D13434" t="s">
        <v>880</v>
      </c>
      <c r="E13434" t="s">
        <v>793</v>
      </c>
      <c r="F13434">
        <v>2026</v>
      </c>
      <c r="G13434" t="s">
        <v>844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846</v>
      </c>
      <c r="C13435" t="s">
        <v>878</v>
      </c>
      <c r="D13435" t="s">
        <v>879</v>
      </c>
      <c r="E13435" t="s">
        <v>793</v>
      </c>
      <c r="F13435">
        <v>2027</v>
      </c>
      <c r="G13435" t="s">
        <v>844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846</v>
      </c>
      <c r="C13436" t="s">
        <v>878</v>
      </c>
      <c r="D13436" t="s">
        <v>880</v>
      </c>
      <c r="E13436" t="s">
        <v>793</v>
      </c>
      <c r="F13436">
        <v>2027</v>
      </c>
      <c r="G13436" t="s">
        <v>844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846</v>
      </c>
      <c r="C13437" t="s">
        <v>878</v>
      </c>
      <c r="D13437" t="s">
        <v>879</v>
      </c>
      <c r="E13437" t="s">
        <v>793</v>
      </c>
      <c r="F13437">
        <v>2028</v>
      </c>
      <c r="G13437" t="s">
        <v>844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846</v>
      </c>
      <c r="C13438" t="s">
        <v>878</v>
      </c>
      <c r="D13438" t="s">
        <v>880</v>
      </c>
      <c r="E13438" t="s">
        <v>793</v>
      </c>
      <c r="F13438">
        <v>2028</v>
      </c>
      <c r="G13438" t="s">
        <v>844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846</v>
      </c>
      <c r="C13439" t="s">
        <v>878</v>
      </c>
      <c r="D13439" t="s">
        <v>879</v>
      </c>
      <c r="E13439" t="s">
        <v>793</v>
      </c>
      <c r="F13439">
        <v>2029</v>
      </c>
      <c r="G13439" t="s">
        <v>844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846</v>
      </c>
      <c r="C13440" t="s">
        <v>878</v>
      </c>
      <c r="D13440" t="s">
        <v>880</v>
      </c>
      <c r="E13440" t="s">
        <v>793</v>
      </c>
      <c r="F13440">
        <v>2029</v>
      </c>
      <c r="G13440" t="s">
        <v>844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846</v>
      </c>
      <c r="C13441" t="s">
        <v>878</v>
      </c>
      <c r="D13441" t="s">
        <v>879</v>
      </c>
      <c r="E13441" t="s">
        <v>793</v>
      </c>
      <c r="F13441">
        <v>2030</v>
      </c>
      <c r="G13441" t="s">
        <v>844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846</v>
      </c>
      <c r="C13442" t="s">
        <v>878</v>
      </c>
      <c r="D13442" t="s">
        <v>880</v>
      </c>
      <c r="E13442" t="s">
        <v>793</v>
      </c>
      <c r="F13442">
        <v>2030</v>
      </c>
      <c r="G13442" t="s">
        <v>844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846</v>
      </c>
      <c r="C13443" t="s">
        <v>878</v>
      </c>
      <c r="D13443" t="s">
        <v>879</v>
      </c>
      <c r="E13443" t="s">
        <v>793</v>
      </c>
      <c r="F13443">
        <v>2031</v>
      </c>
      <c r="G13443" t="s">
        <v>844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846</v>
      </c>
      <c r="C13444" t="s">
        <v>878</v>
      </c>
      <c r="D13444" t="s">
        <v>880</v>
      </c>
      <c r="E13444" t="s">
        <v>793</v>
      </c>
      <c r="F13444">
        <v>2031</v>
      </c>
      <c r="G13444" t="s">
        <v>844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846</v>
      </c>
      <c r="C13445" t="s">
        <v>878</v>
      </c>
      <c r="D13445" t="s">
        <v>879</v>
      </c>
      <c r="E13445" t="s">
        <v>793</v>
      </c>
      <c r="F13445">
        <v>2032</v>
      </c>
      <c r="G13445" t="s">
        <v>844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846</v>
      </c>
      <c r="C13446" t="s">
        <v>878</v>
      </c>
      <c r="D13446" t="s">
        <v>880</v>
      </c>
      <c r="E13446" t="s">
        <v>793</v>
      </c>
      <c r="F13446">
        <v>2032</v>
      </c>
      <c r="G13446" t="s">
        <v>844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846</v>
      </c>
      <c r="C13447" t="s">
        <v>878</v>
      </c>
      <c r="D13447" t="s">
        <v>879</v>
      </c>
      <c r="E13447" t="s">
        <v>793</v>
      </c>
      <c r="F13447">
        <v>2033</v>
      </c>
      <c r="G13447" t="s">
        <v>844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846</v>
      </c>
      <c r="C13448" t="s">
        <v>878</v>
      </c>
      <c r="D13448" t="s">
        <v>880</v>
      </c>
      <c r="E13448" t="s">
        <v>793</v>
      </c>
      <c r="F13448">
        <v>2033</v>
      </c>
      <c r="G13448" t="s">
        <v>844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846</v>
      </c>
      <c r="C13449" t="s">
        <v>878</v>
      </c>
      <c r="D13449" t="s">
        <v>879</v>
      </c>
      <c r="E13449" t="s">
        <v>793</v>
      </c>
      <c r="F13449">
        <v>2034</v>
      </c>
      <c r="G13449" t="s">
        <v>844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846</v>
      </c>
      <c r="C13450" t="s">
        <v>878</v>
      </c>
      <c r="D13450" t="s">
        <v>880</v>
      </c>
      <c r="E13450" t="s">
        <v>793</v>
      </c>
      <c r="F13450">
        <v>2034</v>
      </c>
      <c r="G13450" t="s">
        <v>844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846</v>
      </c>
      <c r="C13451" t="s">
        <v>878</v>
      </c>
      <c r="D13451" t="s">
        <v>879</v>
      </c>
      <c r="E13451" t="s">
        <v>793</v>
      </c>
      <c r="F13451">
        <v>2035</v>
      </c>
      <c r="G13451" t="s">
        <v>844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846</v>
      </c>
      <c r="C13452" t="s">
        <v>878</v>
      </c>
      <c r="D13452" t="s">
        <v>880</v>
      </c>
      <c r="E13452" t="s">
        <v>793</v>
      </c>
      <c r="F13452">
        <v>2035</v>
      </c>
      <c r="G13452" t="s">
        <v>844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846</v>
      </c>
      <c r="C13453" t="s">
        <v>878</v>
      </c>
      <c r="D13453" t="s">
        <v>879</v>
      </c>
      <c r="E13453" t="s">
        <v>793</v>
      </c>
      <c r="F13453">
        <v>2036</v>
      </c>
      <c r="G13453" t="s">
        <v>844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846</v>
      </c>
      <c r="C13454" t="s">
        <v>878</v>
      </c>
      <c r="D13454" t="s">
        <v>880</v>
      </c>
      <c r="E13454" t="s">
        <v>793</v>
      </c>
      <c r="F13454">
        <v>2036</v>
      </c>
      <c r="G13454" t="s">
        <v>844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846</v>
      </c>
      <c r="C13455" t="s">
        <v>878</v>
      </c>
      <c r="D13455" t="s">
        <v>879</v>
      </c>
      <c r="E13455" t="s">
        <v>793</v>
      </c>
      <c r="F13455">
        <v>2037</v>
      </c>
      <c r="G13455" t="s">
        <v>844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846</v>
      </c>
      <c r="C13456" t="s">
        <v>878</v>
      </c>
      <c r="D13456" t="s">
        <v>880</v>
      </c>
      <c r="E13456" t="s">
        <v>793</v>
      </c>
      <c r="F13456">
        <v>2037</v>
      </c>
      <c r="G13456" t="s">
        <v>844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846</v>
      </c>
      <c r="C13457" t="s">
        <v>878</v>
      </c>
      <c r="D13457" t="s">
        <v>879</v>
      </c>
      <c r="E13457" t="s">
        <v>793</v>
      </c>
      <c r="F13457">
        <v>2038</v>
      </c>
      <c r="G13457" t="s">
        <v>844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846</v>
      </c>
      <c r="C13458" t="s">
        <v>878</v>
      </c>
      <c r="D13458" t="s">
        <v>880</v>
      </c>
      <c r="E13458" t="s">
        <v>793</v>
      </c>
      <c r="F13458">
        <v>2038</v>
      </c>
      <c r="G13458" t="s">
        <v>844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846</v>
      </c>
      <c r="C13459" t="s">
        <v>878</v>
      </c>
      <c r="D13459" t="s">
        <v>879</v>
      </c>
      <c r="E13459" t="s">
        <v>793</v>
      </c>
      <c r="F13459">
        <v>2039</v>
      </c>
      <c r="G13459" t="s">
        <v>844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846</v>
      </c>
      <c r="C13460" t="s">
        <v>878</v>
      </c>
      <c r="D13460" t="s">
        <v>880</v>
      </c>
      <c r="E13460" t="s">
        <v>793</v>
      </c>
      <c r="F13460">
        <v>2039</v>
      </c>
      <c r="G13460" t="s">
        <v>844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846</v>
      </c>
      <c r="C13461" t="s">
        <v>878</v>
      </c>
      <c r="D13461" t="s">
        <v>879</v>
      </c>
      <c r="E13461" t="s">
        <v>793</v>
      </c>
      <c r="F13461">
        <v>2040</v>
      </c>
      <c r="G13461" t="s">
        <v>844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846</v>
      </c>
      <c r="C13462" t="s">
        <v>878</v>
      </c>
      <c r="D13462" t="s">
        <v>880</v>
      </c>
      <c r="E13462" t="s">
        <v>793</v>
      </c>
      <c r="F13462">
        <v>2040</v>
      </c>
      <c r="G13462" t="s">
        <v>844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846</v>
      </c>
      <c r="C13463" t="s">
        <v>878</v>
      </c>
      <c r="D13463" t="s">
        <v>879</v>
      </c>
      <c r="E13463" t="s">
        <v>793</v>
      </c>
      <c r="F13463">
        <v>2041</v>
      </c>
      <c r="G13463" t="s">
        <v>844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846</v>
      </c>
      <c r="C13464" t="s">
        <v>878</v>
      </c>
      <c r="D13464" t="s">
        <v>880</v>
      </c>
      <c r="E13464" t="s">
        <v>793</v>
      </c>
      <c r="F13464">
        <v>2041</v>
      </c>
      <c r="G13464" t="s">
        <v>844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846</v>
      </c>
      <c r="C13465" t="s">
        <v>878</v>
      </c>
      <c r="D13465" t="s">
        <v>879</v>
      </c>
      <c r="E13465" t="s">
        <v>793</v>
      </c>
      <c r="F13465">
        <v>2042</v>
      </c>
      <c r="G13465" t="s">
        <v>844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846</v>
      </c>
      <c r="C13466" t="s">
        <v>878</v>
      </c>
      <c r="D13466" t="s">
        <v>880</v>
      </c>
      <c r="E13466" t="s">
        <v>793</v>
      </c>
      <c r="F13466">
        <v>2042</v>
      </c>
      <c r="G13466" t="s">
        <v>844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846</v>
      </c>
      <c r="C13467" t="s">
        <v>878</v>
      </c>
      <c r="D13467" t="s">
        <v>879</v>
      </c>
      <c r="E13467" t="s">
        <v>793</v>
      </c>
      <c r="F13467">
        <v>2043</v>
      </c>
      <c r="G13467" t="s">
        <v>844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846</v>
      </c>
      <c r="C13468" t="s">
        <v>878</v>
      </c>
      <c r="D13468" t="s">
        <v>880</v>
      </c>
      <c r="E13468" t="s">
        <v>793</v>
      </c>
      <c r="F13468">
        <v>2043</v>
      </c>
      <c r="G13468" t="s">
        <v>844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846</v>
      </c>
      <c r="C13469" t="s">
        <v>878</v>
      </c>
      <c r="D13469" t="s">
        <v>879</v>
      </c>
      <c r="E13469" t="s">
        <v>793</v>
      </c>
      <c r="F13469">
        <v>2044</v>
      </c>
      <c r="G13469" t="s">
        <v>844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846</v>
      </c>
      <c r="C13470" t="s">
        <v>878</v>
      </c>
      <c r="D13470" t="s">
        <v>880</v>
      </c>
      <c r="E13470" t="s">
        <v>793</v>
      </c>
      <c r="F13470">
        <v>2044</v>
      </c>
      <c r="G13470" t="s">
        <v>844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846</v>
      </c>
      <c r="C13471" t="s">
        <v>878</v>
      </c>
      <c r="D13471" t="s">
        <v>879</v>
      </c>
      <c r="E13471" t="s">
        <v>793</v>
      </c>
      <c r="F13471">
        <v>2045</v>
      </c>
      <c r="G13471" t="s">
        <v>844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846</v>
      </c>
      <c r="C13472" t="s">
        <v>878</v>
      </c>
      <c r="D13472" t="s">
        <v>880</v>
      </c>
      <c r="E13472" t="s">
        <v>793</v>
      </c>
      <c r="F13472">
        <v>2045</v>
      </c>
      <c r="G13472" t="s">
        <v>844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846</v>
      </c>
      <c r="C13473" t="s">
        <v>878</v>
      </c>
      <c r="D13473" t="s">
        <v>879</v>
      </c>
      <c r="E13473" t="s">
        <v>793</v>
      </c>
      <c r="F13473">
        <v>2046</v>
      </c>
      <c r="G13473" t="s">
        <v>844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846</v>
      </c>
      <c r="C13474" t="s">
        <v>878</v>
      </c>
      <c r="D13474" t="s">
        <v>880</v>
      </c>
      <c r="E13474" t="s">
        <v>793</v>
      </c>
      <c r="F13474">
        <v>2046</v>
      </c>
      <c r="G13474" t="s">
        <v>844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846</v>
      </c>
      <c r="C13475" t="s">
        <v>878</v>
      </c>
      <c r="D13475" t="s">
        <v>879</v>
      </c>
      <c r="E13475" t="s">
        <v>793</v>
      </c>
      <c r="F13475">
        <v>2047</v>
      </c>
      <c r="G13475" t="s">
        <v>844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846</v>
      </c>
      <c r="C13476" t="s">
        <v>878</v>
      </c>
      <c r="D13476" t="s">
        <v>880</v>
      </c>
      <c r="E13476" t="s">
        <v>793</v>
      </c>
      <c r="F13476">
        <v>2047</v>
      </c>
      <c r="G13476" t="s">
        <v>844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846</v>
      </c>
      <c r="C13477" t="s">
        <v>878</v>
      </c>
      <c r="D13477" t="s">
        <v>879</v>
      </c>
      <c r="E13477" t="s">
        <v>793</v>
      </c>
      <c r="F13477">
        <v>2048</v>
      </c>
      <c r="G13477" t="s">
        <v>844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846</v>
      </c>
      <c r="C13478" t="s">
        <v>878</v>
      </c>
      <c r="D13478" t="s">
        <v>880</v>
      </c>
      <c r="E13478" t="s">
        <v>793</v>
      </c>
      <c r="F13478">
        <v>2048</v>
      </c>
      <c r="G13478" t="s">
        <v>844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846</v>
      </c>
      <c r="C13479" t="s">
        <v>878</v>
      </c>
      <c r="D13479" t="s">
        <v>879</v>
      </c>
      <c r="E13479" t="s">
        <v>793</v>
      </c>
      <c r="F13479">
        <v>2049</v>
      </c>
      <c r="G13479" t="s">
        <v>844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846</v>
      </c>
      <c r="C13480" t="s">
        <v>878</v>
      </c>
      <c r="D13480" t="s">
        <v>880</v>
      </c>
      <c r="E13480" t="s">
        <v>793</v>
      </c>
      <c r="F13480">
        <v>2049</v>
      </c>
      <c r="G13480" t="s">
        <v>844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846</v>
      </c>
      <c r="C13481" t="s">
        <v>878</v>
      </c>
      <c r="D13481" t="s">
        <v>879</v>
      </c>
      <c r="E13481" t="s">
        <v>793</v>
      </c>
      <c r="F13481">
        <v>2050</v>
      </c>
      <c r="G13481" t="s">
        <v>844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846</v>
      </c>
      <c r="C13482" t="s">
        <v>878</v>
      </c>
      <c r="D13482" t="s">
        <v>880</v>
      </c>
      <c r="E13482" t="s">
        <v>793</v>
      </c>
      <c r="F13482">
        <v>2050</v>
      </c>
      <c r="G13482" t="s">
        <v>844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846</v>
      </c>
      <c r="C13483" t="s">
        <v>854</v>
      </c>
      <c r="D13483" t="s">
        <v>855</v>
      </c>
      <c r="E13483" t="s">
        <v>793</v>
      </c>
      <c r="F13483">
        <v>1990</v>
      </c>
      <c r="G13483" t="s">
        <v>844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846</v>
      </c>
      <c r="C13484" t="s">
        <v>854</v>
      </c>
      <c r="D13484" t="s">
        <v>856</v>
      </c>
      <c r="E13484" t="s">
        <v>793</v>
      </c>
      <c r="F13484">
        <v>1990</v>
      </c>
      <c r="G13484" t="s">
        <v>844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846</v>
      </c>
      <c r="C13485" t="s">
        <v>854</v>
      </c>
      <c r="D13485" t="s">
        <v>857</v>
      </c>
      <c r="E13485" t="s">
        <v>793</v>
      </c>
      <c r="F13485">
        <v>1990</v>
      </c>
      <c r="G13485" t="s">
        <v>844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846</v>
      </c>
      <c r="C13486" t="s">
        <v>854</v>
      </c>
      <c r="D13486" t="s">
        <v>858</v>
      </c>
      <c r="E13486" t="s">
        <v>793</v>
      </c>
      <c r="F13486">
        <v>1990</v>
      </c>
      <c r="G13486" t="s">
        <v>844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846</v>
      </c>
      <c r="C13487" t="s">
        <v>854</v>
      </c>
      <c r="D13487" t="s">
        <v>855</v>
      </c>
      <c r="E13487" t="s">
        <v>793</v>
      </c>
      <c r="F13487">
        <v>1991</v>
      </c>
      <c r="G13487" t="s">
        <v>844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846</v>
      </c>
      <c r="C13488" t="s">
        <v>854</v>
      </c>
      <c r="D13488" t="s">
        <v>856</v>
      </c>
      <c r="E13488" t="s">
        <v>793</v>
      </c>
      <c r="F13488">
        <v>1991</v>
      </c>
      <c r="G13488" t="s">
        <v>844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846</v>
      </c>
      <c r="C13489" t="s">
        <v>854</v>
      </c>
      <c r="D13489" t="s">
        <v>857</v>
      </c>
      <c r="E13489" t="s">
        <v>793</v>
      </c>
      <c r="F13489">
        <v>1991</v>
      </c>
      <c r="G13489" t="s">
        <v>844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846</v>
      </c>
      <c r="C13490" t="s">
        <v>854</v>
      </c>
      <c r="D13490" t="s">
        <v>858</v>
      </c>
      <c r="E13490" t="s">
        <v>793</v>
      </c>
      <c r="F13490">
        <v>1991</v>
      </c>
      <c r="G13490" t="s">
        <v>844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846</v>
      </c>
      <c r="C13491" t="s">
        <v>854</v>
      </c>
      <c r="D13491" t="s">
        <v>855</v>
      </c>
      <c r="E13491" t="s">
        <v>793</v>
      </c>
      <c r="F13491">
        <v>1992</v>
      </c>
      <c r="G13491" t="s">
        <v>844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846</v>
      </c>
      <c r="C13492" t="s">
        <v>854</v>
      </c>
      <c r="D13492" t="s">
        <v>856</v>
      </c>
      <c r="E13492" t="s">
        <v>793</v>
      </c>
      <c r="F13492">
        <v>1992</v>
      </c>
      <c r="G13492" t="s">
        <v>844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846</v>
      </c>
      <c r="C13493" t="s">
        <v>854</v>
      </c>
      <c r="D13493" t="s">
        <v>857</v>
      </c>
      <c r="E13493" t="s">
        <v>793</v>
      </c>
      <c r="F13493">
        <v>1992</v>
      </c>
      <c r="G13493" t="s">
        <v>844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846</v>
      </c>
      <c r="C13494" t="s">
        <v>854</v>
      </c>
      <c r="D13494" t="s">
        <v>858</v>
      </c>
      <c r="E13494" t="s">
        <v>793</v>
      </c>
      <c r="F13494">
        <v>1992</v>
      </c>
      <c r="G13494" t="s">
        <v>844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846</v>
      </c>
      <c r="C13495" t="s">
        <v>854</v>
      </c>
      <c r="D13495" t="s">
        <v>855</v>
      </c>
      <c r="E13495" t="s">
        <v>793</v>
      </c>
      <c r="F13495">
        <v>1993</v>
      </c>
      <c r="G13495" t="s">
        <v>844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846</v>
      </c>
      <c r="C13496" t="s">
        <v>854</v>
      </c>
      <c r="D13496" t="s">
        <v>856</v>
      </c>
      <c r="E13496" t="s">
        <v>793</v>
      </c>
      <c r="F13496">
        <v>1993</v>
      </c>
      <c r="G13496" t="s">
        <v>844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846</v>
      </c>
      <c r="C13497" t="s">
        <v>854</v>
      </c>
      <c r="D13497" t="s">
        <v>857</v>
      </c>
      <c r="E13497" t="s">
        <v>793</v>
      </c>
      <c r="F13497">
        <v>1993</v>
      </c>
      <c r="G13497" t="s">
        <v>844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846</v>
      </c>
      <c r="C13498" t="s">
        <v>854</v>
      </c>
      <c r="D13498" t="s">
        <v>858</v>
      </c>
      <c r="E13498" t="s">
        <v>793</v>
      </c>
      <c r="F13498">
        <v>1993</v>
      </c>
      <c r="G13498" t="s">
        <v>844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846</v>
      </c>
      <c r="C13499" t="s">
        <v>854</v>
      </c>
      <c r="D13499" t="s">
        <v>855</v>
      </c>
      <c r="E13499" t="s">
        <v>793</v>
      </c>
      <c r="F13499">
        <v>1994</v>
      </c>
      <c r="G13499" t="s">
        <v>844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846</v>
      </c>
      <c r="C13500" t="s">
        <v>854</v>
      </c>
      <c r="D13500" t="s">
        <v>856</v>
      </c>
      <c r="E13500" t="s">
        <v>793</v>
      </c>
      <c r="F13500">
        <v>1994</v>
      </c>
      <c r="G13500" t="s">
        <v>844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846</v>
      </c>
      <c r="C13501" t="s">
        <v>854</v>
      </c>
      <c r="D13501" t="s">
        <v>857</v>
      </c>
      <c r="E13501" t="s">
        <v>793</v>
      </c>
      <c r="F13501">
        <v>1994</v>
      </c>
      <c r="G13501" t="s">
        <v>844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846</v>
      </c>
      <c r="C13502" t="s">
        <v>854</v>
      </c>
      <c r="D13502" t="s">
        <v>858</v>
      </c>
      <c r="E13502" t="s">
        <v>793</v>
      </c>
      <c r="F13502">
        <v>1994</v>
      </c>
      <c r="G13502" t="s">
        <v>844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846</v>
      </c>
      <c r="C13503" t="s">
        <v>854</v>
      </c>
      <c r="D13503" t="s">
        <v>855</v>
      </c>
      <c r="E13503" t="s">
        <v>793</v>
      </c>
      <c r="F13503">
        <v>1995</v>
      </c>
      <c r="G13503" t="s">
        <v>844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846</v>
      </c>
      <c r="C13504" t="s">
        <v>854</v>
      </c>
      <c r="D13504" t="s">
        <v>856</v>
      </c>
      <c r="E13504" t="s">
        <v>793</v>
      </c>
      <c r="F13504">
        <v>1995</v>
      </c>
      <c r="G13504" t="s">
        <v>844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846</v>
      </c>
      <c r="C13505" t="s">
        <v>854</v>
      </c>
      <c r="D13505" t="s">
        <v>857</v>
      </c>
      <c r="E13505" t="s">
        <v>793</v>
      </c>
      <c r="F13505">
        <v>1995</v>
      </c>
      <c r="G13505" t="s">
        <v>844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846</v>
      </c>
      <c r="C13506" t="s">
        <v>854</v>
      </c>
      <c r="D13506" t="s">
        <v>858</v>
      </c>
      <c r="E13506" t="s">
        <v>793</v>
      </c>
      <c r="F13506">
        <v>1995</v>
      </c>
      <c r="G13506" t="s">
        <v>844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846</v>
      </c>
      <c r="C13507" t="s">
        <v>854</v>
      </c>
      <c r="D13507" t="s">
        <v>855</v>
      </c>
      <c r="E13507" t="s">
        <v>793</v>
      </c>
      <c r="F13507">
        <v>1996</v>
      </c>
      <c r="G13507" t="s">
        <v>844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846</v>
      </c>
      <c r="C13508" t="s">
        <v>854</v>
      </c>
      <c r="D13508" t="s">
        <v>856</v>
      </c>
      <c r="E13508" t="s">
        <v>793</v>
      </c>
      <c r="F13508">
        <v>1996</v>
      </c>
      <c r="G13508" t="s">
        <v>844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846</v>
      </c>
      <c r="C13509" t="s">
        <v>854</v>
      </c>
      <c r="D13509" t="s">
        <v>857</v>
      </c>
      <c r="E13509" t="s">
        <v>793</v>
      </c>
      <c r="F13509">
        <v>1996</v>
      </c>
      <c r="G13509" t="s">
        <v>844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846</v>
      </c>
      <c r="C13510" t="s">
        <v>854</v>
      </c>
      <c r="D13510" t="s">
        <v>858</v>
      </c>
      <c r="E13510" t="s">
        <v>793</v>
      </c>
      <c r="F13510">
        <v>1996</v>
      </c>
      <c r="G13510" t="s">
        <v>844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846</v>
      </c>
      <c r="C13511" t="s">
        <v>854</v>
      </c>
      <c r="D13511" t="s">
        <v>855</v>
      </c>
      <c r="E13511" t="s">
        <v>793</v>
      </c>
      <c r="F13511">
        <v>1997</v>
      </c>
      <c r="G13511" t="s">
        <v>844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846</v>
      </c>
      <c r="C13512" t="s">
        <v>854</v>
      </c>
      <c r="D13512" t="s">
        <v>856</v>
      </c>
      <c r="E13512" t="s">
        <v>793</v>
      </c>
      <c r="F13512">
        <v>1997</v>
      </c>
      <c r="G13512" t="s">
        <v>844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846</v>
      </c>
      <c r="C13513" t="s">
        <v>854</v>
      </c>
      <c r="D13513" t="s">
        <v>857</v>
      </c>
      <c r="E13513" t="s">
        <v>793</v>
      </c>
      <c r="F13513">
        <v>1997</v>
      </c>
      <c r="G13513" t="s">
        <v>844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846</v>
      </c>
      <c r="C13514" t="s">
        <v>854</v>
      </c>
      <c r="D13514" t="s">
        <v>858</v>
      </c>
      <c r="E13514" t="s">
        <v>793</v>
      </c>
      <c r="F13514">
        <v>1997</v>
      </c>
      <c r="G13514" t="s">
        <v>844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846</v>
      </c>
      <c r="C13515" t="s">
        <v>854</v>
      </c>
      <c r="D13515" t="s">
        <v>855</v>
      </c>
      <c r="E13515" t="s">
        <v>793</v>
      </c>
      <c r="F13515">
        <v>1998</v>
      </c>
      <c r="G13515" t="s">
        <v>844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846</v>
      </c>
      <c r="C13516" t="s">
        <v>854</v>
      </c>
      <c r="D13516" t="s">
        <v>856</v>
      </c>
      <c r="E13516" t="s">
        <v>793</v>
      </c>
      <c r="F13516">
        <v>1998</v>
      </c>
      <c r="G13516" t="s">
        <v>844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846</v>
      </c>
      <c r="C13517" t="s">
        <v>854</v>
      </c>
      <c r="D13517" t="s">
        <v>857</v>
      </c>
      <c r="E13517" t="s">
        <v>793</v>
      </c>
      <c r="F13517">
        <v>1998</v>
      </c>
      <c r="G13517" t="s">
        <v>844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846</v>
      </c>
      <c r="C13518" t="s">
        <v>854</v>
      </c>
      <c r="D13518" t="s">
        <v>858</v>
      </c>
      <c r="E13518" t="s">
        <v>793</v>
      </c>
      <c r="F13518">
        <v>1998</v>
      </c>
      <c r="G13518" t="s">
        <v>844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846</v>
      </c>
      <c r="C13519" t="s">
        <v>854</v>
      </c>
      <c r="D13519" t="s">
        <v>855</v>
      </c>
      <c r="E13519" t="s">
        <v>793</v>
      </c>
      <c r="F13519">
        <v>1999</v>
      </c>
      <c r="G13519" t="s">
        <v>844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846</v>
      </c>
      <c r="C13520" t="s">
        <v>854</v>
      </c>
      <c r="D13520" t="s">
        <v>856</v>
      </c>
      <c r="E13520" t="s">
        <v>793</v>
      </c>
      <c r="F13520">
        <v>1999</v>
      </c>
      <c r="G13520" t="s">
        <v>844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846</v>
      </c>
      <c r="C13521" t="s">
        <v>854</v>
      </c>
      <c r="D13521" t="s">
        <v>857</v>
      </c>
      <c r="E13521" t="s">
        <v>793</v>
      </c>
      <c r="F13521">
        <v>1999</v>
      </c>
      <c r="G13521" t="s">
        <v>844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846</v>
      </c>
      <c r="C13522" t="s">
        <v>854</v>
      </c>
      <c r="D13522" t="s">
        <v>858</v>
      </c>
      <c r="E13522" t="s">
        <v>793</v>
      </c>
      <c r="F13522">
        <v>1999</v>
      </c>
      <c r="G13522" t="s">
        <v>844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846</v>
      </c>
      <c r="C13523" t="s">
        <v>854</v>
      </c>
      <c r="D13523" t="s">
        <v>855</v>
      </c>
      <c r="E13523" t="s">
        <v>793</v>
      </c>
      <c r="F13523">
        <v>2000</v>
      </c>
      <c r="G13523" t="s">
        <v>844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846</v>
      </c>
      <c r="C13524" t="s">
        <v>854</v>
      </c>
      <c r="D13524" t="s">
        <v>856</v>
      </c>
      <c r="E13524" t="s">
        <v>793</v>
      </c>
      <c r="F13524">
        <v>2000</v>
      </c>
      <c r="G13524" t="s">
        <v>844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846</v>
      </c>
      <c r="C13525" t="s">
        <v>854</v>
      </c>
      <c r="D13525" t="s">
        <v>857</v>
      </c>
      <c r="E13525" t="s">
        <v>793</v>
      </c>
      <c r="F13525">
        <v>2000</v>
      </c>
      <c r="G13525" t="s">
        <v>844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846</v>
      </c>
      <c r="C13526" t="s">
        <v>854</v>
      </c>
      <c r="D13526" t="s">
        <v>858</v>
      </c>
      <c r="E13526" t="s">
        <v>793</v>
      </c>
      <c r="F13526">
        <v>2000</v>
      </c>
      <c r="G13526" t="s">
        <v>844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846</v>
      </c>
      <c r="C13527" t="s">
        <v>854</v>
      </c>
      <c r="D13527" t="s">
        <v>855</v>
      </c>
      <c r="E13527" t="s">
        <v>793</v>
      </c>
      <c r="F13527">
        <v>2001</v>
      </c>
      <c r="G13527" t="s">
        <v>844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846</v>
      </c>
      <c r="C13528" t="s">
        <v>854</v>
      </c>
      <c r="D13528" t="s">
        <v>856</v>
      </c>
      <c r="E13528" t="s">
        <v>793</v>
      </c>
      <c r="F13528">
        <v>2001</v>
      </c>
      <c r="G13528" t="s">
        <v>844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846</v>
      </c>
      <c r="C13529" t="s">
        <v>854</v>
      </c>
      <c r="D13529" t="s">
        <v>857</v>
      </c>
      <c r="E13529" t="s">
        <v>793</v>
      </c>
      <c r="F13529">
        <v>2001</v>
      </c>
      <c r="G13529" t="s">
        <v>844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846</v>
      </c>
      <c r="C13530" t="s">
        <v>854</v>
      </c>
      <c r="D13530" t="s">
        <v>858</v>
      </c>
      <c r="E13530" t="s">
        <v>793</v>
      </c>
      <c r="F13530">
        <v>2001</v>
      </c>
      <c r="G13530" t="s">
        <v>844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846</v>
      </c>
      <c r="C13531" t="s">
        <v>854</v>
      </c>
      <c r="D13531" t="s">
        <v>855</v>
      </c>
      <c r="E13531" t="s">
        <v>793</v>
      </c>
      <c r="F13531">
        <v>2002</v>
      </c>
      <c r="G13531" t="s">
        <v>844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846</v>
      </c>
      <c r="C13532" t="s">
        <v>854</v>
      </c>
      <c r="D13532" t="s">
        <v>856</v>
      </c>
      <c r="E13532" t="s">
        <v>793</v>
      </c>
      <c r="F13532">
        <v>2002</v>
      </c>
      <c r="G13532" t="s">
        <v>844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846</v>
      </c>
      <c r="C13533" t="s">
        <v>854</v>
      </c>
      <c r="D13533" t="s">
        <v>857</v>
      </c>
      <c r="E13533" t="s">
        <v>793</v>
      </c>
      <c r="F13533">
        <v>2002</v>
      </c>
      <c r="G13533" t="s">
        <v>844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846</v>
      </c>
      <c r="C13534" t="s">
        <v>854</v>
      </c>
      <c r="D13534" t="s">
        <v>858</v>
      </c>
      <c r="E13534" t="s">
        <v>793</v>
      </c>
      <c r="F13534">
        <v>2002</v>
      </c>
      <c r="G13534" t="s">
        <v>844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846</v>
      </c>
      <c r="C13535" t="s">
        <v>854</v>
      </c>
      <c r="D13535" t="s">
        <v>855</v>
      </c>
      <c r="E13535" t="s">
        <v>793</v>
      </c>
      <c r="F13535">
        <v>2003</v>
      </c>
      <c r="G13535" t="s">
        <v>844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846</v>
      </c>
      <c r="C13536" t="s">
        <v>854</v>
      </c>
      <c r="D13536" t="s">
        <v>856</v>
      </c>
      <c r="E13536" t="s">
        <v>793</v>
      </c>
      <c r="F13536">
        <v>2003</v>
      </c>
      <c r="G13536" t="s">
        <v>844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846</v>
      </c>
      <c r="C13537" t="s">
        <v>854</v>
      </c>
      <c r="D13537" t="s">
        <v>857</v>
      </c>
      <c r="E13537" t="s">
        <v>793</v>
      </c>
      <c r="F13537">
        <v>2003</v>
      </c>
      <c r="G13537" t="s">
        <v>844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846</v>
      </c>
      <c r="C13538" t="s">
        <v>854</v>
      </c>
      <c r="D13538" t="s">
        <v>858</v>
      </c>
      <c r="E13538" t="s">
        <v>793</v>
      </c>
      <c r="F13538">
        <v>2003</v>
      </c>
      <c r="G13538" t="s">
        <v>844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846</v>
      </c>
      <c r="C13539" t="s">
        <v>854</v>
      </c>
      <c r="D13539" t="s">
        <v>855</v>
      </c>
      <c r="E13539" t="s">
        <v>793</v>
      </c>
      <c r="F13539">
        <v>2004</v>
      </c>
      <c r="G13539" t="s">
        <v>844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846</v>
      </c>
      <c r="C13540" t="s">
        <v>854</v>
      </c>
      <c r="D13540" t="s">
        <v>856</v>
      </c>
      <c r="E13540" t="s">
        <v>793</v>
      </c>
      <c r="F13540">
        <v>2004</v>
      </c>
      <c r="G13540" t="s">
        <v>844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846</v>
      </c>
      <c r="C13541" t="s">
        <v>854</v>
      </c>
      <c r="D13541" t="s">
        <v>857</v>
      </c>
      <c r="E13541" t="s">
        <v>793</v>
      </c>
      <c r="F13541">
        <v>2004</v>
      </c>
      <c r="G13541" t="s">
        <v>844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846</v>
      </c>
      <c r="C13542" t="s">
        <v>854</v>
      </c>
      <c r="D13542" t="s">
        <v>858</v>
      </c>
      <c r="E13542" t="s">
        <v>793</v>
      </c>
      <c r="F13542">
        <v>2004</v>
      </c>
      <c r="G13542" t="s">
        <v>844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846</v>
      </c>
      <c r="C13543" t="s">
        <v>854</v>
      </c>
      <c r="D13543" t="s">
        <v>855</v>
      </c>
      <c r="E13543" t="s">
        <v>793</v>
      </c>
      <c r="F13543">
        <v>2005</v>
      </c>
      <c r="G13543" t="s">
        <v>844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846</v>
      </c>
      <c r="C13544" t="s">
        <v>854</v>
      </c>
      <c r="D13544" t="s">
        <v>856</v>
      </c>
      <c r="E13544" t="s">
        <v>793</v>
      </c>
      <c r="F13544">
        <v>2005</v>
      </c>
      <c r="G13544" t="s">
        <v>844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846</v>
      </c>
      <c r="C13545" t="s">
        <v>854</v>
      </c>
      <c r="D13545" t="s">
        <v>857</v>
      </c>
      <c r="E13545" t="s">
        <v>793</v>
      </c>
      <c r="F13545">
        <v>2005</v>
      </c>
      <c r="G13545" t="s">
        <v>844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846</v>
      </c>
      <c r="C13546" t="s">
        <v>854</v>
      </c>
      <c r="D13546" t="s">
        <v>858</v>
      </c>
      <c r="E13546" t="s">
        <v>793</v>
      </c>
      <c r="F13546">
        <v>2005</v>
      </c>
      <c r="G13546" t="s">
        <v>844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846</v>
      </c>
      <c r="C13547" t="s">
        <v>854</v>
      </c>
      <c r="D13547" t="s">
        <v>855</v>
      </c>
      <c r="E13547" t="s">
        <v>793</v>
      </c>
      <c r="F13547">
        <v>2006</v>
      </c>
      <c r="G13547" t="s">
        <v>844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846</v>
      </c>
      <c r="C13548" t="s">
        <v>854</v>
      </c>
      <c r="D13548" t="s">
        <v>856</v>
      </c>
      <c r="E13548" t="s">
        <v>793</v>
      </c>
      <c r="F13548">
        <v>2006</v>
      </c>
      <c r="G13548" t="s">
        <v>844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846</v>
      </c>
      <c r="C13549" t="s">
        <v>854</v>
      </c>
      <c r="D13549" t="s">
        <v>857</v>
      </c>
      <c r="E13549" t="s">
        <v>793</v>
      </c>
      <c r="F13549">
        <v>2006</v>
      </c>
      <c r="G13549" t="s">
        <v>844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846</v>
      </c>
      <c r="C13550" t="s">
        <v>854</v>
      </c>
      <c r="D13550" t="s">
        <v>858</v>
      </c>
      <c r="E13550" t="s">
        <v>793</v>
      </c>
      <c r="F13550">
        <v>2006</v>
      </c>
      <c r="G13550" t="s">
        <v>844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846</v>
      </c>
      <c r="C13551" t="s">
        <v>854</v>
      </c>
      <c r="D13551" t="s">
        <v>855</v>
      </c>
      <c r="E13551" t="s">
        <v>793</v>
      </c>
      <c r="F13551">
        <v>2007</v>
      </c>
      <c r="G13551" t="s">
        <v>844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846</v>
      </c>
      <c r="C13552" t="s">
        <v>854</v>
      </c>
      <c r="D13552" t="s">
        <v>856</v>
      </c>
      <c r="E13552" t="s">
        <v>793</v>
      </c>
      <c r="F13552">
        <v>2007</v>
      </c>
      <c r="G13552" t="s">
        <v>844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846</v>
      </c>
      <c r="C13553" t="s">
        <v>854</v>
      </c>
      <c r="D13553" t="s">
        <v>857</v>
      </c>
      <c r="E13553" t="s">
        <v>793</v>
      </c>
      <c r="F13553">
        <v>2007</v>
      </c>
      <c r="G13553" t="s">
        <v>844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846</v>
      </c>
      <c r="C13554" t="s">
        <v>854</v>
      </c>
      <c r="D13554" t="s">
        <v>858</v>
      </c>
      <c r="E13554" t="s">
        <v>793</v>
      </c>
      <c r="F13554">
        <v>2007</v>
      </c>
      <c r="G13554" t="s">
        <v>844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846</v>
      </c>
      <c r="C13555" t="s">
        <v>854</v>
      </c>
      <c r="D13555" t="s">
        <v>855</v>
      </c>
      <c r="E13555" t="s">
        <v>793</v>
      </c>
      <c r="F13555">
        <v>2008</v>
      </c>
      <c r="G13555" t="s">
        <v>844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846</v>
      </c>
      <c r="C13556" t="s">
        <v>854</v>
      </c>
      <c r="D13556" t="s">
        <v>856</v>
      </c>
      <c r="E13556" t="s">
        <v>793</v>
      </c>
      <c r="F13556">
        <v>2008</v>
      </c>
      <c r="G13556" t="s">
        <v>844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846</v>
      </c>
      <c r="C13557" t="s">
        <v>854</v>
      </c>
      <c r="D13557" t="s">
        <v>857</v>
      </c>
      <c r="E13557" t="s">
        <v>793</v>
      </c>
      <c r="F13557">
        <v>2008</v>
      </c>
      <c r="G13557" t="s">
        <v>844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846</v>
      </c>
      <c r="C13558" t="s">
        <v>854</v>
      </c>
      <c r="D13558" t="s">
        <v>858</v>
      </c>
      <c r="E13558" t="s">
        <v>793</v>
      </c>
      <c r="F13558">
        <v>2008</v>
      </c>
      <c r="G13558" t="s">
        <v>844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846</v>
      </c>
      <c r="C13559" t="s">
        <v>854</v>
      </c>
      <c r="D13559" t="s">
        <v>855</v>
      </c>
      <c r="E13559" t="s">
        <v>793</v>
      </c>
      <c r="F13559">
        <v>2009</v>
      </c>
      <c r="G13559" t="s">
        <v>844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846</v>
      </c>
      <c r="C13560" t="s">
        <v>854</v>
      </c>
      <c r="D13560" t="s">
        <v>856</v>
      </c>
      <c r="E13560" t="s">
        <v>793</v>
      </c>
      <c r="F13560">
        <v>2009</v>
      </c>
      <c r="G13560" t="s">
        <v>844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846</v>
      </c>
      <c r="C13561" t="s">
        <v>854</v>
      </c>
      <c r="D13561" t="s">
        <v>857</v>
      </c>
      <c r="E13561" t="s">
        <v>793</v>
      </c>
      <c r="F13561">
        <v>2009</v>
      </c>
      <c r="G13561" t="s">
        <v>844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846</v>
      </c>
      <c r="C13562" t="s">
        <v>854</v>
      </c>
      <c r="D13562" t="s">
        <v>858</v>
      </c>
      <c r="E13562" t="s">
        <v>793</v>
      </c>
      <c r="F13562">
        <v>2009</v>
      </c>
      <c r="G13562" t="s">
        <v>844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846</v>
      </c>
      <c r="C13563" t="s">
        <v>854</v>
      </c>
      <c r="D13563" t="s">
        <v>855</v>
      </c>
      <c r="E13563" t="s">
        <v>793</v>
      </c>
      <c r="F13563">
        <v>2010</v>
      </c>
      <c r="G13563" t="s">
        <v>844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846</v>
      </c>
      <c r="C13564" t="s">
        <v>854</v>
      </c>
      <c r="D13564" t="s">
        <v>856</v>
      </c>
      <c r="E13564" t="s">
        <v>793</v>
      </c>
      <c r="F13564">
        <v>2010</v>
      </c>
      <c r="G13564" t="s">
        <v>844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846</v>
      </c>
      <c r="C13565" t="s">
        <v>854</v>
      </c>
      <c r="D13565" t="s">
        <v>857</v>
      </c>
      <c r="E13565" t="s">
        <v>793</v>
      </c>
      <c r="F13565">
        <v>2010</v>
      </c>
      <c r="G13565" t="s">
        <v>844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846</v>
      </c>
      <c r="C13566" t="s">
        <v>854</v>
      </c>
      <c r="D13566" t="s">
        <v>858</v>
      </c>
      <c r="E13566" t="s">
        <v>793</v>
      </c>
      <c r="F13566">
        <v>2010</v>
      </c>
      <c r="G13566" t="s">
        <v>844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846</v>
      </c>
      <c r="C13567" t="s">
        <v>854</v>
      </c>
      <c r="D13567" t="s">
        <v>855</v>
      </c>
      <c r="E13567" t="s">
        <v>793</v>
      </c>
      <c r="F13567">
        <v>2011</v>
      </c>
      <c r="G13567" t="s">
        <v>844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846</v>
      </c>
      <c r="C13568" t="s">
        <v>854</v>
      </c>
      <c r="D13568" t="s">
        <v>856</v>
      </c>
      <c r="E13568" t="s">
        <v>793</v>
      </c>
      <c r="F13568">
        <v>2011</v>
      </c>
      <c r="G13568" t="s">
        <v>844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846</v>
      </c>
      <c r="C13569" t="s">
        <v>854</v>
      </c>
      <c r="D13569" t="s">
        <v>857</v>
      </c>
      <c r="E13569" t="s">
        <v>793</v>
      </c>
      <c r="F13569">
        <v>2011</v>
      </c>
      <c r="G13569" t="s">
        <v>844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846</v>
      </c>
      <c r="C13570" t="s">
        <v>854</v>
      </c>
      <c r="D13570" t="s">
        <v>858</v>
      </c>
      <c r="E13570" t="s">
        <v>793</v>
      </c>
      <c r="F13570">
        <v>2011</v>
      </c>
      <c r="G13570" t="s">
        <v>844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846</v>
      </c>
      <c r="C13571" t="s">
        <v>854</v>
      </c>
      <c r="D13571" t="s">
        <v>855</v>
      </c>
      <c r="E13571" t="s">
        <v>793</v>
      </c>
      <c r="F13571">
        <v>2012</v>
      </c>
      <c r="G13571" t="s">
        <v>844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846</v>
      </c>
      <c r="C13572" t="s">
        <v>854</v>
      </c>
      <c r="D13572" t="s">
        <v>856</v>
      </c>
      <c r="E13572" t="s">
        <v>793</v>
      </c>
      <c r="F13572">
        <v>2012</v>
      </c>
      <c r="G13572" t="s">
        <v>844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846</v>
      </c>
      <c r="C13573" t="s">
        <v>854</v>
      </c>
      <c r="D13573" t="s">
        <v>857</v>
      </c>
      <c r="E13573" t="s">
        <v>793</v>
      </c>
      <c r="F13573">
        <v>2012</v>
      </c>
      <c r="G13573" t="s">
        <v>844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846</v>
      </c>
      <c r="C13574" t="s">
        <v>854</v>
      </c>
      <c r="D13574" t="s">
        <v>858</v>
      </c>
      <c r="E13574" t="s">
        <v>793</v>
      </c>
      <c r="F13574">
        <v>2012</v>
      </c>
      <c r="G13574" t="s">
        <v>844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846</v>
      </c>
      <c r="C13575" t="s">
        <v>854</v>
      </c>
      <c r="D13575" t="s">
        <v>855</v>
      </c>
      <c r="E13575" t="s">
        <v>793</v>
      </c>
      <c r="F13575">
        <v>2013</v>
      </c>
      <c r="G13575" t="s">
        <v>844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846</v>
      </c>
      <c r="C13576" t="s">
        <v>854</v>
      </c>
      <c r="D13576" t="s">
        <v>856</v>
      </c>
      <c r="E13576" t="s">
        <v>793</v>
      </c>
      <c r="F13576">
        <v>2013</v>
      </c>
      <c r="G13576" t="s">
        <v>844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846</v>
      </c>
      <c r="C13577" t="s">
        <v>854</v>
      </c>
      <c r="D13577" t="s">
        <v>857</v>
      </c>
      <c r="E13577" t="s">
        <v>793</v>
      </c>
      <c r="F13577">
        <v>2013</v>
      </c>
      <c r="G13577" t="s">
        <v>844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846</v>
      </c>
      <c r="C13578" t="s">
        <v>854</v>
      </c>
      <c r="D13578" t="s">
        <v>858</v>
      </c>
      <c r="E13578" t="s">
        <v>793</v>
      </c>
      <c r="F13578">
        <v>2013</v>
      </c>
      <c r="G13578" t="s">
        <v>844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846</v>
      </c>
      <c r="C13579" t="s">
        <v>854</v>
      </c>
      <c r="D13579" t="s">
        <v>855</v>
      </c>
      <c r="E13579" t="s">
        <v>793</v>
      </c>
      <c r="F13579">
        <v>2014</v>
      </c>
      <c r="G13579" t="s">
        <v>844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846</v>
      </c>
      <c r="C13580" t="s">
        <v>854</v>
      </c>
      <c r="D13580" t="s">
        <v>856</v>
      </c>
      <c r="E13580" t="s">
        <v>793</v>
      </c>
      <c r="F13580">
        <v>2014</v>
      </c>
      <c r="G13580" t="s">
        <v>844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846</v>
      </c>
      <c r="C13581" t="s">
        <v>854</v>
      </c>
      <c r="D13581" t="s">
        <v>857</v>
      </c>
      <c r="E13581" t="s">
        <v>793</v>
      </c>
      <c r="F13581">
        <v>2014</v>
      </c>
      <c r="G13581" t="s">
        <v>844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846</v>
      </c>
      <c r="C13582" t="s">
        <v>854</v>
      </c>
      <c r="D13582" t="s">
        <v>858</v>
      </c>
      <c r="E13582" t="s">
        <v>793</v>
      </c>
      <c r="F13582">
        <v>2014</v>
      </c>
      <c r="G13582" t="s">
        <v>844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846</v>
      </c>
      <c r="C13583" t="s">
        <v>854</v>
      </c>
      <c r="D13583" t="s">
        <v>855</v>
      </c>
      <c r="E13583" t="s">
        <v>793</v>
      </c>
      <c r="F13583">
        <v>2015</v>
      </c>
      <c r="G13583" t="s">
        <v>844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846</v>
      </c>
      <c r="C13584" t="s">
        <v>854</v>
      </c>
      <c r="D13584" t="s">
        <v>856</v>
      </c>
      <c r="E13584" t="s">
        <v>793</v>
      </c>
      <c r="F13584">
        <v>2015</v>
      </c>
      <c r="G13584" t="s">
        <v>844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846</v>
      </c>
      <c r="C13585" t="s">
        <v>854</v>
      </c>
      <c r="D13585" t="s">
        <v>857</v>
      </c>
      <c r="E13585" t="s">
        <v>793</v>
      </c>
      <c r="F13585">
        <v>2015</v>
      </c>
      <c r="G13585" t="s">
        <v>844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846</v>
      </c>
      <c r="C13586" t="s">
        <v>854</v>
      </c>
      <c r="D13586" t="s">
        <v>858</v>
      </c>
      <c r="E13586" t="s">
        <v>793</v>
      </c>
      <c r="F13586">
        <v>2015</v>
      </c>
      <c r="G13586" t="s">
        <v>844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846</v>
      </c>
      <c r="C13587" t="s">
        <v>854</v>
      </c>
      <c r="D13587" t="s">
        <v>855</v>
      </c>
      <c r="E13587" t="s">
        <v>793</v>
      </c>
      <c r="F13587">
        <v>2016</v>
      </c>
      <c r="G13587" t="s">
        <v>844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846</v>
      </c>
      <c r="C13588" t="s">
        <v>854</v>
      </c>
      <c r="D13588" t="s">
        <v>856</v>
      </c>
      <c r="E13588" t="s">
        <v>793</v>
      </c>
      <c r="F13588">
        <v>2016</v>
      </c>
      <c r="G13588" t="s">
        <v>844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846</v>
      </c>
      <c r="C13589" t="s">
        <v>854</v>
      </c>
      <c r="D13589" t="s">
        <v>857</v>
      </c>
      <c r="E13589" t="s">
        <v>793</v>
      </c>
      <c r="F13589">
        <v>2016</v>
      </c>
      <c r="G13589" t="s">
        <v>844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846</v>
      </c>
      <c r="C13590" t="s">
        <v>854</v>
      </c>
      <c r="D13590" t="s">
        <v>858</v>
      </c>
      <c r="E13590" t="s">
        <v>793</v>
      </c>
      <c r="F13590">
        <v>2016</v>
      </c>
      <c r="G13590" t="s">
        <v>844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846</v>
      </c>
      <c r="C13591" t="s">
        <v>854</v>
      </c>
      <c r="D13591" t="s">
        <v>855</v>
      </c>
      <c r="E13591" t="s">
        <v>793</v>
      </c>
      <c r="F13591">
        <v>2017</v>
      </c>
      <c r="G13591" t="s">
        <v>844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846</v>
      </c>
      <c r="C13592" t="s">
        <v>854</v>
      </c>
      <c r="D13592" t="s">
        <v>856</v>
      </c>
      <c r="E13592" t="s">
        <v>793</v>
      </c>
      <c r="F13592">
        <v>2017</v>
      </c>
      <c r="G13592" t="s">
        <v>844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846</v>
      </c>
      <c r="C13593" t="s">
        <v>854</v>
      </c>
      <c r="D13593" t="s">
        <v>857</v>
      </c>
      <c r="E13593" t="s">
        <v>793</v>
      </c>
      <c r="F13593">
        <v>2017</v>
      </c>
      <c r="G13593" t="s">
        <v>844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846</v>
      </c>
      <c r="C13594" t="s">
        <v>854</v>
      </c>
      <c r="D13594" t="s">
        <v>858</v>
      </c>
      <c r="E13594" t="s">
        <v>793</v>
      </c>
      <c r="F13594">
        <v>2017</v>
      </c>
      <c r="G13594" t="s">
        <v>844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846</v>
      </c>
      <c r="C13595" t="s">
        <v>854</v>
      </c>
      <c r="D13595" t="s">
        <v>855</v>
      </c>
      <c r="E13595" t="s">
        <v>793</v>
      </c>
      <c r="F13595">
        <v>2018</v>
      </c>
      <c r="G13595" t="s">
        <v>844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846</v>
      </c>
      <c r="C13596" t="s">
        <v>854</v>
      </c>
      <c r="D13596" t="s">
        <v>856</v>
      </c>
      <c r="E13596" t="s">
        <v>793</v>
      </c>
      <c r="F13596">
        <v>2018</v>
      </c>
      <c r="G13596" t="s">
        <v>844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846</v>
      </c>
      <c r="C13597" t="s">
        <v>854</v>
      </c>
      <c r="D13597" t="s">
        <v>857</v>
      </c>
      <c r="E13597" t="s">
        <v>793</v>
      </c>
      <c r="F13597">
        <v>2018</v>
      </c>
      <c r="G13597" t="s">
        <v>844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846</v>
      </c>
      <c r="C13598" t="s">
        <v>854</v>
      </c>
      <c r="D13598" t="s">
        <v>858</v>
      </c>
      <c r="E13598" t="s">
        <v>793</v>
      </c>
      <c r="F13598">
        <v>2018</v>
      </c>
      <c r="G13598" t="s">
        <v>844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846</v>
      </c>
      <c r="C13599" t="s">
        <v>854</v>
      </c>
      <c r="D13599" t="s">
        <v>855</v>
      </c>
      <c r="E13599" t="s">
        <v>793</v>
      </c>
      <c r="F13599">
        <v>2019</v>
      </c>
      <c r="G13599" t="s">
        <v>844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846</v>
      </c>
      <c r="C13600" t="s">
        <v>854</v>
      </c>
      <c r="D13600" t="s">
        <v>856</v>
      </c>
      <c r="E13600" t="s">
        <v>793</v>
      </c>
      <c r="F13600">
        <v>2019</v>
      </c>
      <c r="G13600" t="s">
        <v>844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846</v>
      </c>
      <c r="C13601" t="s">
        <v>854</v>
      </c>
      <c r="D13601" t="s">
        <v>857</v>
      </c>
      <c r="E13601" t="s">
        <v>793</v>
      </c>
      <c r="F13601">
        <v>2019</v>
      </c>
      <c r="G13601" t="s">
        <v>844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846</v>
      </c>
      <c r="C13602" t="s">
        <v>854</v>
      </c>
      <c r="D13602" t="s">
        <v>858</v>
      </c>
      <c r="E13602" t="s">
        <v>793</v>
      </c>
      <c r="F13602">
        <v>2019</v>
      </c>
      <c r="G13602" t="s">
        <v>844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846</v>
      </c>
      <c r="C13603" t="s">
        <v>854</v>
      </c>
      <c r="D13603" t="s">
        <v>855</v>
      </c>
      <c r="E13603" t="s">
        <v>793</v>
      </c>
      <c r="F13603">
        <v>2020</v>
      </c>
      <c r="G13603" t="s">
        <v>844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846</v>
      </c>
      <c r="C13604" t="s">
        <v>854</v>
      </c>
      <c r="D13604" t="s">
        <v>856</v>
      </c>
      <c r="E13604" t="s">
        <v>793</v>
      </c>
      <c r="F13604">
        <v>2020</v>
      </c>
      <c r="G13604" t="s">
        <v>844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846</v>
      </c>
      <c r="C13605" t="s">
        <v>854</v>
      </c>
      <c r="D13605" t="s">
        <v>857</v>
      </c>
      <c r="E13605" t="s">
        <v>793</v>
      </c>
      <c r="F13605">
        <v>2020</v>
      </c>
      <c r="G13605" t="s">
        <v>844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846</v>
      </c>
      <c r="C13606" t="s">
        <v>854</v>
      </c>
      <c r="D13606" t="s">
        <v>858</v>
      </c>
      <c r="E13606" t="s">
        <v>793</v>
      </c>
      <c r="F13606">
        <v>2020</v>
      </c>
      <c r="G13606" t="s">
        <v>844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846</v>
      </c>
      <c r="C13607" t="s">
        <v>854</v>
      </c>
      <c r="D13607" t="s">
        <v>855</v>
      </c>
      <c r="E13607" t="s">
        <v>793</v>
      </c>
      <c r="F13607">
        <v>2021</v>
      </c>
      <c r="G13607" t="s">
        <v>844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846</v>
      </c>
      <c r="C13608" t="s">
        <v>854</v>
      </c>
      <c r="D13608" t="s">
        <v>856</v>
      </c>
      <c r="E13608" t="s">
        <v>793</v>
      </c>
      <c r="F13608">
        <v>2021</v>
      </c>
      <c r="G13608" t="s">
        <v>844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846</v>
      </c>
      <c r="C13609" t="s">
        <v>854</v>
      </c>
      <c r="D13609" t="s">
        <v>857</v>
      </c>
      <c r="E13609" t="s">
        <v>793</v>
      </c>
      <c r="F13609">
        <v>2021</v>
      </c>
      <c r="G13609" t="s">
        <v>844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846</v>
      </c>
      <c r="C13610" t="s">
        <v>854</v>
      </c>
      <c r="D13610" t="s">
        <v>858</v>
      </c>
      <c r="E13610" t="s">
        <v>793</v>
      </c>
      <c r="F13610">
        <v>2021</v>
      </c>
      <c r="G13610" t="s">
        <v>844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846</v>
      </c>
      <c r="C13611" t="s">
        <v>854</v>
      </c>
      <c r="D13611" t="s">
        <v>855</v>
      </c>
      <c r="E13611" t="s">
        <v>793</v>
      </c>
      <c r="F13611">
        <v>2022</v>
      </c>
      <c r="G13611" t="s">
        <v>844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846</v>
      </c>
      <c r="C13612" t="s">
        <v>854</v>
      </c>
      <c r="D13612" t="s">
        <v>856</v>
      </c>
      <c r="E13612" t="s">
        <v>793</v>
      </c>
      <c r="F13612">
        <v>2022</v>
      </c>
      <c r="G13612" t="s">
        <v>844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846</v>
      </c>
      <c r="C13613" t="s">
        <v>854</v>
      </c>
      <c r="D13613" t="s">
        <v>857</v>
      </c>
      <c r="E13613" t="s">
        <v>793</v>
      </c>
      <c r="F13613">
        <v>2022</v>
      </c>
      <c r="G13613" t="s">
        <v>844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846</v>
      </c>
      <c r="C13614" t="s">
        <v>854</v>
      </c>
      <c r="D13614" t="s">
        <v>858</v>
      </c>
      <c r="E13614" t="s">
        <v>793</v>
      </c>
      <c r="F13614">
        <v>2022</v>
      </c>
      <c r="G13614" t="s">
        <v>844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846</v>
      </c>
      <c r="C13615" t="s">
        <v>854</v>
      </c>
      <c r="D13615" t="s">
        <v>855</v>
      </c>
      <c r="E13615" t="s">
        <v>793</v>
      </c>
      <c r="F13615">
        <v>2023</v>
      </c>
      <c r="G13615" t="s">
        <v>844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846</v>
      </c>
      <c r="C13616" t="s">
        <v>854</v>
      </c>
      <c r="D13616" t="s">
        <v>856</v>
      </c>
      <c r="E13616" t="s">
        <v>793</v>
      </c>
      <c r="F13616">
        <v>2023</v>
      </c>
      <c r="G13616" t="s">
        <v>844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846</v>
      </c>
      <c r="C13617" t="s">
        <v>854</v>
      </c>
      <c r="D13617" t="s">
        <v>857</v>
      </c>
      <c r="E13617" t="s">
        <v>793</v>
      </c>
      <c r="F13617">
        <v>2023</v>
      </c>
      <c r="G13617" t="s">
        <v>844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846</v>
      </c>
      <c r="C13618" t="s">
        <v>854</v>
      </c>
      <c r="D13618" t="s">
        <v>858</v>
      </c>
      <c r="E13618" t="s">
        <v>793</v>
      </c>
      <c r="F13618">
        <v>2023</v>
      </c>
      <c r="G13618" t="s">
        <v>844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846</v>
      </c>
      <c r="C13619" t="s">
        <v>854</v>
      </c>
      <c r="D13619" t="s">
        <v>855</v>
      </c>
      <c r="E13619" t="s">
        <v>793</v>
      </c>
      <c r="F13619">
        <v>2024</v>
      </c>
      <c r="G13619" t="s">
        <v>844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846</v>
      </c>
      <c r="C13620" t="s">
        <v>854</v>
      </c>
      <c r="D13620" t="s">
        <v>856</v>
      </c>
      <c r="E13620" t="s">
        <v>793</v>
      </c>
      <c r="F13620">
        <v>2024</v>
      </c>
      <c r="G13620" t="s">
        <v>844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846</v>
      </c>
      <c r="C13621" t="s">
        <v>854</v>
      </c>
      <c r="D13621" t="s">
        <v>857</v>
      </c>
      <c r="E13621" t="s">
        <v>793</v>
      </c>
      <c r="F13621">
        <v>2024</v>
      </c>
      <c r="G13621" t="s">
        <v>844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846</v>
      </c>
      <c r="C13622" t="s">
        <v>854</v>
      </c>
      <c r="D13622" t="s">
        <v>858</v>
      </c>
      <c r="E13622" t="s">
        <v>793</v>
      </c>
      <c r="F13622">
        <v>2024</v>
      </c>
      <c r="G13622" t="s">
        <v>844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846</v>
      </c>
      <c r="C13623" t="s">
        <v>854</v>
      </c>
      <c r="D13623" t="s">
        <v>855</v>
      </c>
      <c r="E13623" t="s">
        <v>793</v>
      </c>
      <c r="F13623">
        <v>2025</v>
      </c>
      <c r="G13623" t="s">
        <v>844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846</v>
      </c>
      <c r="C13624" t="s">
        <v>854</v>
      </c>
      <c r="D13624" t="s">
        <v>856</v>
      </c>
      <c r="E13624" t="s">
        <v>793</v>
      </c>
      <c r="F13624">
        <v>2025</v>
      </c>
      <c r="G13624" t="s">
        <v>844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846</v>
      </c>
      <c r="C13625" t="s">
        <v>854</v>
      </c>
      <c r="D13625" t="s">
        <v>857</v>
      </c>
      <c r="E13625" t="s">
        <v>793</v>
      </c>
      <c r="F13625">
        <v>2025</v>
      </c>
      <c r="G13625" t="s">
        <v>844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846</v>
      </c>
      <c r="C13626" t="s">
        <v>854</v>
      </c>
      <c r="D13626" t="s">
        <v>858</v>
      </c>
      <c r="E13626" t="s">
        <v>793</v>
      </c>
      <c r="F13626">
        <v>2025</v>
      </c>
      <c r="G13626" t="s">
        <v>844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846</v>
      </c>
      <c r="C13627" t="s">
        <v>854</v>
      </c>
      <c r="D13627" t="s">
        <v>855</v>
      </c>
      <c r="E13627" t="s">
        <v>793</v>
      </c>
      <c r="F13627">
        <v>2026</v>
      </c>
      <c r="G13627" t="s">
        <v>844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846</v>
      </c>
      <c r="C13628" t="s">
        <v>854</v>
      </c>
      <c r="D13628" t="s">
        <v>856</v>
      </c>
      <c r="E13628" t="s">
        <v>793</v>
      </c>
      <c r="F13628">
        <v>2026</v>
      </c>
      <c r="G13628" t="s">
        <v>844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846</v>
      </c>
      <c r="C13629" t="s">
        <v>854</v>
      </c>
      <c r="D13629" t="s">
        <v>857</v>
      </c>
      <c r="E13629" t="s">
        <v>793</v>
      </c>
      <c r="F13629">
        <v>2026</v>
      </c>
      <c r="G13629" t="s">
        <v>844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846</v>
      </c>
      <c r="C13630" t="s">
        <v>854</v>
      </c>
      <c r="D13630" t="s">
        <v>858</v>
      </c>
      <c r="E13630" t="s">
        <v>793</v>
      </c>
      <c r="F13630">
        <v>2026</v>
      </c>
      <c r="G13630" t="s">
        <v>844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846</v>
      </c>
      <c r="C13631" t="s">
        <v>854</v>
      </c>
      <c r="D13631" t="s">
        <v>855</v>
      </c>
      <c r="E13631" t="s">
        <v>793</v>
      </c>
      <c r="F13631">
        <v>2027</v>
      </c>
      <c r="G13631" t="s">
        <v>844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846</v>
      </c>
      <c r="C13632" t="s">
        <v>854</v>
      </c>
      <c r="D13632" t="s">
        <v>856</v>
      </c>
      <c r="E13632" t="s">
        <v>793</v>
      </c>
      <c r="F13632">
        <v>2027</v>
      </c>
      <c r="G13632" t="s">
        <v>844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846</v>
      </c>
      <c r="C13633" t="s">
        <v>854</v>
      </c>
      <c r="D13633" t="s">
        <v>857</v>
      </c>
      <c r="E13633" t="s">
        <v>793</v>
      </c>
      <c r="F13633">
        <v>2027</v>
      </c>
      <c r="G13633" t="s">
        <v>844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846</v>
      </c>
      <c r="C13634" t="s">
        <v>854</v>
      </c>
      <c r="D13634" t="s">
        <v>858</v>
      </c>
      <c r="E13634" t="s">
        <v>793</v>
      </c>
      <c r="F13634">
        <v>2027</v>
      </c>
      <c r="G13634" t="s">
        <v>844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846</v>
      </c>
      <c r="C13635" t="s">
        <v>854</v>
      </c>
      <c r="D13635" t="s">
        <v>855</v>
      </c>
      <c r="E13635" t="s">
        <v>793</v>
      </c>
      <c r="F13635">
        <v>2028</v>
      </c>
      <c r="G13635" t="s">
        <v>844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846</v>
      </c>
      <c r="C13636" t="s">
        <v>854</v>
      </c>
      <c r="D13636" t="s">
        <v>856</v>
      </c>
      <c r="E13636" t="s">
        <v>793</v>
      </c>
      <c r="F13636">
        <v>2028</v>
      </c>
      <c r="G13636" t="s">
        <v>844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846</v>
      </c>
      <c r="C13637" t="s">
        <v>854</v>
      </c>
      <c r="D13637" t="s">
        <v>857</v>
      </c>
      <c r="E13637" t="s">
        <v>793</v>
      </c>
      <c r="F13637">
        <v>2028</v>
      </c>
      <c r="G13637" t="s">
        <v>844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846</v>
      </c>
      <c r="C13638" t="s">
        <v>854</v>
      </c>
      <c r="D13638" t="s">
        <v>858</v>
      </c>
      <c r="E13638" t="s">
        <v>793</v>
      </c>
      <c r="F13638">
        <v>2028</v>
      </c>
      <c r="G13638" t="s">
        <v>844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846</v>
      </c>
      <c r="C13639" t="s">
        <v>854</v>
      </c>
      <c r="D13639" t="s">
        <v>855</v>
      </c>
      <c r="E13639" t="s">
        <v>793</v>
      </c>
      <c r="F13639">
        <v>2029</v>
      </c>
      <c r="G13639" t="s">
        <v>844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846</v>
      </c>
      <c r="C13640" t="s">
        <v>854</v>
      </c>
      <c r="D13640" t="s">
        <v>856</v>
      </c>
      <c r="E13640" t="s">
        <v>793</v>
      </c>
      <c r="F13640">
        <v>2029</v>
      </c>
      <c r="G13640" t="s">
        <v>844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846</v>
      </c>
      <c r="C13641" t="s">
        <v>854</v>
      </c>
      <c r="D13641" t="s">
        <v>857</v>
      </c>
      <c r="E13641" t="s">
        <v>793</v>
      </c>
      <c r="F13641">
        <v>2029</v>
      </c>
      <c r="G13641" t="s">
        <v>844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846</v>
      </c>
      <c r="C13642" t="s">
        <v>854</v>
      </c>
      <c r="D13642" t="s">
        <v>858</v>
      </c>
      <c r="E13642" t="s">
        <v>793</v>
      </c>
      <c r="F13642">
        <v>2029</v>
      </c>
      <c r="G13642" t="s">
        <v>844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846</v>
      </c>
      <c r="C13643" t="s">
        <v>854</v>
      </c>
      <c r="D13643" t="s">
        <v>855</v>
      </c>
      <c r="E13643" t="s">
        <v>793</v>
      </c>
      <c r="F13643">
        <v>2030</v>
      </c>
      <c r="G13643" t="s">
        <v>844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846</v>
      </c>
      <c r="C13644" t="s">
        <v>854</v>
      </c>
      <c r="D13644" t="s">
        <v>856</v>
      </c>
      <c r="E13644" t="s">
        <v>793</v>
      </c>
      <c r="F13644">
        <v>2030</v>
      </c>
      <c r="G13644" t="s">
        <v>844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846</v>
      </c>
      <c r="C13645" t="s">
        <v>854</v>
      </c>
      <c r="D13645" t="s">
        <v>857</v>
      </c>
      <c r="E13645" t="s">
        <v>793</v>
      </c>
      <c r="F13645">
        <v>2030</v>
      </c>
      <c r="G13645" t="s">
        <v>844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846</v>
      </c>
      <c r="C13646" t="s">
        <v>854</v>
      </c>
      <c r="D13646" t="s">
        <v>858</v>
      </c>
      <c r="E13646" t="s">
        <v>793</v>
      </c>
      <c r="F13646">
        <v>2030</v>
      </c>
      <c r="G13646" t="s">
        <v>844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846</v>
      </c>
      <c r="C13647" t="s">
        <v>854</v>
      </c>
      <c r="D13647" t="s">
        <v>855</v>
      </c>
      <c r="E13647" t="s">
        <v>793</v>
      </c>
      <c r="F13647">
        <v>2031</v>
      </c>
      <c r="G13647" t="s">
        <v>844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846</v>
      </c>
      <c r="C13648" t="s">
        <v>854</v>
      </c>
      <c r="D13648" t="s">
        <v>856</v>
      </c>
      <c r="E13648" t="s">
        <v>793</v>
      </c>
      <c r="F13648">
        <v>2031</v>
      </c>
      <c r="G13648" t="s">
        <v>844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846</v>
      </c>
      <c r="C13649" t="s">
        <v>854</v>
      </c>
      <c r="D13649" t="s">
        <v>857</v>
      </c>
      <c r="E13649" t="s">
        <v>793</v>
      </c>
      <c r="F13649">
        <v>2031</v>
      </c>
      <c r="G13649" t="s">
        <v>844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846</v>
      </c>
      <c r="C13650" t="s">
        <v>854</v>
      </c>
      <c r="D13650" t="s">
        <v>858</v>
      </c>
      <c r="E13650" t="s">
        <v>793</v>
      </c>
      <c r="F13650">
        <v>2031</v>
      </c>
      <c r="G13650" t="s">
        <v>844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846</v>
      </c>
      <c r="C13651" t="s">
        <v>854</v>
      </c>
      <c r="D13651" t="s">
        <v>855</v>
      </c>
      <c r="E13651" t="s">
        <v>793</v>
      </c>
      <c r="F13651">
        <v>2032</v>
      </c>
      <c r="G13651" t="s">
        <v>844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846</v>
      </c>
      <c r="C13652" t="s">
        <v>854</v>
      </c>
      <c r="D13652" t="s">
        <v>856</v>
      </c>
      <c r="E13652" t="s">
        <v>793</v>
      </c>
      <c r="F13652">
        <v>2032</v>
      </c>
      <c r="G13652" t="s">
        <v>844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846</v>
      </c>
      <c r="C13653" t="s">
        <v>854</v>
      </c>
      <c r="D13653" t="s">
        <v>857</v>
      </c>
      <c r="E13653" t="s">
        <v>793</v>
      </c>
      <c r="F13653">
        <v>2032</v>
      </c>
      <c r="G13653" t="s">
        <v>844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846</v>
      </c>
      <c r="C13654" t="s">
        <v>854</v>
      </c>
      <c r="D13654" t="s">
        <v>858</v>
      </c>
      <c r="E13654" t="s">
        <v>793</v>
      </c>
      <c r="F13654">
        <v>2032</v>
      </c>
      <c r="G13654" t="s">
        <v>844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846</v>
      </c>
      <c r="C13655" t="s">
        <v>854</v>
      </c>
      <c r="D13655" t="s">
        <v>855</v>
      </c>
      <c r="E13655" t="s">
        <v>793</v>
      </c>
      <c r="F13655">
        <v>2033</v>
      </c>
      <c r="G13655" t="s">
        <v>844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846</v>
      </c>
      <c r="C13656" t="s">
        <v>854</v>
      </c>
      <c r="D13656" t="s">
        <v>856</v>
      </c>
      <c r="E13656" t="s">
        <v>793</v>
      </c>
      <c r="F13656">
        <v>2033</v>
      </c>
      <c r="G13656" t="s">
        <v>844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846</v>
      </c>
      <c r="C13657" t="s">
        <v>854</v>
      </c>
      <c r="D13657" t="s">
        <v>857</v>
      </c>
      <c r="E13657" t="s">
        <v>793</v>
      </c>
      <c r="F13657">
        <v>2033</v>
      </c>
      <c r="G13657" t="s">
        <v>844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846</v>
      </c>
      <c r="C13658" t="s">
        <v>854</v>
      </c>
      <c r="D13658" t="s">
        <v>858</v>
      </c>
      <c r="E13658" t="s">
        <v>793</v>
      </c>
      <c r="F13658">
        <v>2033</v>
      </c>
      <c r="G13658" t="s">
        <v>844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846</v>
      </c>
      <c r="C13659" t="s">
        <v>854</v>
      </c>
      <c r="D13659" t="s">
        <v>855</v>
      </c>
      <c r="E13659" t="s">
        <v>793</v>
      </c>
      <c r="F13659">
        <v>2034</v>
      </c>
      <c r="G13659" t="s">
        <v>844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846</v>
      </c>
      <c r="C13660" t="s">
        <v>854</v>
      </c>
      <c r="D13660" t="s">
        <v>856</v>
      </c>
      <c r="E13660" t="s">
        <v>793</v>
      </c>
      <c r="F13660">
        <v>2034</v>
      </c>
      <c r="G13660" t="s">
        <v>844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846</v>
      </c>
      <c r="C13661" t="s">
        <v>854</v>
      </c>
      <c r="D13661" t="s">
        <v>857</v>
      </c>
      <c r="E13661" t="s">
        <v>793</v>
      </c>
      <c r="F13661">
        <v>2034</v>
      </c>
      <c r="G13661" t="s">
        <v>844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846</v>
      </c>
      <c r="C13662" t="s">
        <v>854</v>
      </c>
      <c r="D13662" t="s">
        <v>858</v>
      </c>
      <c r="E13662" t="s">
        <v>793</v>
      </c>
      <c r="F13662">
        <v>2034</v>
      </c>
      <c r="G13662" t="s">
        <v>844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846</v>
      </c>
      <c r="C13663" t="s">
        <v>854</v>
      </c>
      <c r="D13663" t="s">
        <v>855</v>
      </c>
      <c r="E13663" t="s">
        <v>793</v>
      </c>
      <c r="F13663">
        <v>2035</v>
      </c>
      <c r="G13663" t="s">
        <v>844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846</v>
      </c>
      <c r="C13664" t="s">
        <v>854</v>
      </c>
      <c r="D13664" t="s">
        <v>856</v>
      </c>
      <c r="E13664" t="s">
        <v>793</v>
      </c>
      <c r="F13664">
        <v>2035</v>
      </c>
      <c r="G13664" t="s">
        <v>844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846</v>
      </c>
      <c r="C13665" t="s">
        <v>854</v>
      </c>
      <c r="D13665" t="s">
        <v>857</v>
      </c>
      <c r="E13665" t="s">
        <v>793</v>
      </c>
      <c r="F13665">
        <v>2035</v>
      </c>
      <c r="G13665" t="s">
        <v>844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846</v>
      </c>
      <c r="C13666" t="s">
        <v>854</v>
      </c>
      <c r="D13666" t="s">
        <v>858</v>
      </c>
      <c r="E13666" t="s">
        <v>793</v>
      </c>
      <c r="F13666">
        <v>2035</v>
      </c>
      <c r="G13666" t="s">
        <v>844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846</v>
      </c>
      <c r="C13667" t="s">
        <v>854</v>
      </c>
      <c r="D13667" t="s">
        <v>855</v>
      </c>
      <c r="E13667" t="s">
        <v>793</v>
      </c>
      <c r="F13667">
        <v>2036</v>
      </c>
      <c r="G13667" t="s">
        <v>844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846</v>
      </c>
      <c r="C13668" t="s">
        <v>854</v>
      </c>
      <c r="D13668" t="s">
        <v>856</v>
      </c>
      <c r="E13668" t="s">
        <v>793</v>
      </c>
      <c r="F13668">
        <v>2036</v>
      </c>
      <c r="G13668" t="s">
        <v>844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846</v>
      </c>
      <c r="C13669" t="s">
        <v>854</v>
      </c>
      <c r="D13669" t="s">
        <v>857</v>
      </c>
      <c r="E13669" t="s">
        <v>793</v>
      </c>
      <c r="F13669">
        <v>2036</v>
      </c>
      <c r="G13669" t="s">
        <v>844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846</v>
      </c>
      <c r="C13670" t="s">
        <v>854</v>
      </c>
      <c r="D13670" t="s">
        <v>858</v>
      </c>
      <c r="E13670" t="s">
        <v>793</v>
      </c>
      <c r="F13670">
        <v>2036</v>
      </c>
      <c r="G13670" t="s">
        <v>844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846</v>
      </c>
      <c r="C13671" t="s">
        <v>854</v>
      </c>
      <c r="D13671" t="s">
        <v>855</v>
      </c>
      <c r="E13671" t="s">
        <v>793</v>
      </c>
      <c r="F13671">
        <v>2037</v>
      </c>
      <c r="G13671" t="s">
        <v>844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846</v>
      </c>
      <c r="C13672" t="s">
        <v>854</v>
      </c>
      <c r="D13672" t="s">
        <v>856</v>
      </c>
      <c r="E13672" t="s">
        <v>793</v>
      </c>
      <c r="F13672">
        <v>2037</v>
      </c>
      <c r="G13672" t="s">
        <v>844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846</v>
      </c>
      <c r="C13673" t="s">
        <v>854</v>
      </c>
      <c r="D13673" t="s">
        <v>857</v>
      </c>
      <c r="E13673" t="s">
        <v>793</v>
      </c>
      <c r="F13673">
        <v>2037</v>
      </c>
      <c r="G13673" t="s">
        <v>844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846</v>
      </c>
      <c r="C13674" t="s">
        <v>854</v>
      </c>
      <c r="D13674" t="s">
        <v>858</v>
      </c>
      <c r="E13674" t="s">
        <v>793</v>
      </c>
      <c r="F13674">
        <v>2037</v>
      </c>
      <c r="G13674" t="s">
        <v>844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846</v>
      </c>
      <c r="C13675" t="s">
        <v>854</v>
      </c>
      <c r="D13675" t="s">
        <v>855</v>
      </c>
      <c r="E13675" t="s">
        <v>793</v>
      </c>
      <c r="F13675">
        <v>2038</v>
      </c>
      <c r="G13675" t="s">
        <v>844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846</v>
      </c>
      <c r="C13676" t="s">
        <v>854</v>
      </c>
      <c r="D13676" t="s">
        <v>856</v>
      </c>
      <c r="E13676" t="s">
        <v>793</v>
      </c>
      <c r="F13676">
        <v>2038</v>
      </c>
      <c r="G13676" t="s">
        <v>844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846</v>
      </c>
      <c r="C13677" t="s">
        <v>854</v>
      </c>
      <c r="D13677" t="s">
        <v>857</v>
      </c>
      <c r="E13677" t="s">
        <v>793</v>
      </c>
      <c r="F13677">
        <v>2038</v>
      </c>
      <c r="G13677" t="s">
        <v>844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846</v>
      </c>
      <c r="C13678" t="s">
        <v>854</v>
      </c>
      <c r="D13678" t="s">
        <v>858</v>
      </c>
      <c r="E13678" t="s">
        <v>793</v>
      </c>
      <c r="F13678">
        <v>2038</v>
      </c>
      <c r="G13678" t="s">
        <v>844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846</v>
      </c>
      <c r="C13679" t="s">
        <v>854</v>
      </c>
      <c r="D13679" t="s">
        <v>855</v>
      </c>
      <c r="E13679" t="s">
        <v>793</v>
      </c>
      <c r="F13679">
        <v>2039</v>
      </c>
      <c r="G13679" t="s">
        <v>844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846</v>
      </c>
      <c r="C13680" t="s">
        <v>854</v>
      </c>
      <c r="D13680" t="s">
        <v>856</v>
      </c>
      <c r="E13680" t="s">
        <v>793</v>
      </c>
      <c r="F13680">
        <v>2039</v>
      </c>
      <c r="G13680" t="s">
        <v>844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846</v>
      </c>
      <c r="C13681" t="s">
        <v>854</v>
      </c>
      <c r="D13681" t="s">
        <v>857</v>
      </c>
      <c r="E13681" t="s">
        <v>793</v>
      </c>
      <c r="F13681">
        <v>2039</v>
      </c>
      <c r="G13681" t="s">
        <v>844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846</v>
      </c>
      <c r="C13682" t="s">
        <v>854</v>
      </c>
      <c r="D13682" t="s">
        <v>858</v>
      </c>
      <c r="E13682" t="s">
        <v>793</v>
      </c>
      <c r="F13682">
        <v>2039</v>
      </c>
      <c r="G13682" t="s">
        <v>844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846</v>
      </c>
      <c r="C13683" t="s">
        <v>854</v>
      </c>
      <c r="D13683" t="s">
        <v>855</v>
      </c>
      <c r="E13683" t="s">
        <v>793</v>
      </c>
      <c r="F13683">
        <v>2040</v>
      </c>
      <c r="G13683" t="s">
        <v>844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846</v>
      </c>
      <c r="C13684" t="s">
        <v>854</v>
      </c>
      <c r="D13684" t="s">
        <v>856</v>
      </c>
      <c r="E13684" t="s">
        <v>793</v>
      </c>
      <c r="F13684">
        <v>2040</v>
      </c>
      <c r="G13684" t="s">
        <v>844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846</v>
      </c>
      <c r="C13685" t="s">
        <v>854</v>
      </c>
      <c r="D13685" t="s">
        <v>857</v>
      </c>
      <c r="E13685" t="s">
        <v>793</v>
      </c>
      <c r="F13685">
        <v>2040</v>
      </c>
      <c r="G13685" t="s">
        <v>844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846</v>
      </c>
      <c r="C13686" t="s">
        <v>854</v>
      </c>
      <c r="D13686" t="s">
        <v>858</v>
      </c>
      <c r="E13686" t="s">
        <v>793</v>
      </c>
      <c r="F13686">
        <v>2040</v>
      </c>
      <c r="G13686" t="s">
        <v>844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846</v>
      </c>
      <c r="C13687" t="s">
        <v>854</v>
      </c>
      <c r="D13687" t="s">
        <v>855</v>
      </c>
      <c r="E13687" t="s">
        <v>793</v>
      </c>
      <c r="F13687">
        <v>2041</v>
      </c>
      <c r="G13687" t="s">
        <v>844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846</v>
      </c>
      <c r="C13688" t="s">
        <v>854</v>
      </c>
      <c r="D13688" t="s">
        <v>856</v>
      </c>
      <c r="E13688" t="s">
        <v>793</v>
      </c>
      <c r="F13688">
        <v>2041</v>
      </c>
      <c r="G13688" t="s">
        <v>844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846</v>
      </c>
      <c r="C13689" t="s">
        <v>854</v>
      </c>
      <c r="D13689" t="s">
        <v>857</v>
      </c>
      <c r="E13689" t="s">
        <v>793</v>
      </c>
      <c r="F13689">
        <v>2041</v>
      </c>
      <c r="G13689" t="s">
        <v>844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846</v>
      </c>
      <c r="C13690" t="s">
        <v>854</v>
      </c>
      <c r="D13690" t="s">
        <v>858</v>
      </c>
      <c r="E13690" t="s">
        <v>793</v>
      </c>
      <c r="F13690">
        <v>2041</v>
      </c>
      <c r="G13690" t="s">
        <v>844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846</v>
      </c>
      <c r="C13691" t="s">
        <v>854</v>
      </c>
      <c r="D13691" t="s">
        <v>855</v>
      </c>
      <c r="E13691" t="s">
        <v>793</v>
      </c>
      <c r="F13691">
        <v>2042</v>
      </c>
      <c r="G13691" t="s">
        <v>844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846</v>
      </c>
      <c r="C13692" t="s">
        <v>854</v>
      </c>
      <c r="D13692" t="s">
        <v>856</v>
      </c>
      <c r="E13692" t="s">
        <v>793</v>
      </c>
      <c r="F13692">
        <v>2042</v>
      </c>
      <c r="G13692" t="s">
        <v>844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846</v>
      </c>
      <c r="C13693" t="s">
        <v>854</v>
      </c>
      <c r="D13693" t="s">
        <v>857</v>
      </c>
      <c r="E13693" t="s">
        <v>793</v>
      </c>
      <c r="F13693">
        <v>2042</v>
      </c>
      <c r="G13693" t="s">
        <v>844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846</v>
      </c>
      <c r="C13694" t="s">
        <v>854</v>
      </c>
      <c r="D13694" t="s">
        <v>858</v>
      </c>
      <c r="E13694" t="s">
        <v>793</v>
      </c>
      <c r="F13694">
        <v>2042</v>
      </c>
      <c r="G13694" t="s">
        <v>844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846</v>
      </c>
      <c r="C13695" t="s">
        <v>854</v>
      </c>
      <c r="D13695" t="s">
        <v>855</v>
      </c>
      <c r="E13695" t="s">
        <v>793</v>
      </c>
      <c r="F13695">
        <v>2043</v>
      </c>
      <c r="G13695" t="s">
        <v>844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846</v>
      </c>
      <c r="C13696" t="s">
        <v>854</v>
      </c>
      <c r="D13696" t="s">
        <v>856</v>
      </c>
      <c r="E13696" t="s">
        <v>793</v>
      </c>
      <c r="F13696">
        <v>2043</v>
      </c>
      <c r="G13696" t="s">
        <v>844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846</v>
      </c>
      <c r="C13697" t="s">
        <v>854</v>
      </c>
      <c r="D13697" t="s">
        <v>857</v>
      </c>
      <c r="E13697" t="s">
        <v>793</v>
      </c>
      <c r="F13697">
        <v>2043</v>
      </c>
      <c r="G13697" t="s">
        <v>844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846</v>
      </c>
      <c r="C13698" t="s">
        <v>854</v>
      </c>
      <c r="D13698" t="s">
        <v>858</v>
      </c>
      <c r="E13698" t="s">
        <v>793</v>
      </c>
      <c r="F13698">
        <v>2043</v>
      </c>
      <c r="G13698" t="s">
        <v>844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846</v>
      </c>
      <c r="C13699" t="s">
        <v>854</v>
      </c>
      <c r="D13699" t="s">
        <v>855</v>
      </c>
      <c r="E13699" t="s">
        <v>793</v>
      </c>
      <c r="F13699">
        <v>2044</v>
      </c>
      <c r="G13699" t="s">
        <v>844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846</v>
      </c>
      <c r="C13700" t="s">
        <v>854</v>
      </c>
      <c r="D13700" t="s">
        <v>856</v>
      </c>
      <c r="E13700" t="s">
        <v>793</v>
      </c>
      <c r="F13700">
        <v>2044</v>
      </c>
      <c r="G13700" t="s">
        <v>844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846</v>
      </c>
      <c r="C13701" t="s">
        <v>854</v>
      </c>
      <c r="D13701" t="s">
        <v>857</v>
      </c>
      <c r="E13701" t="s">
        <v>793</v>
      </c>
      <c r="F13701">
        <v>2044</v>
      </c>
      <c r="G13701" t="s">
        <v>844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846</v>
      </c>
      <c r="C13702" t="s">
        <v>854</v>
      </c>
      <c r="D13702" t="s">
        <v>858</v>
      </c>
      <c r="E13702" t="s">
        <v>793</v>
      </c>
      <c r="F13702">
        <v>2044</v>
      </c>
      <c r="G13702" t="s">
        <v>844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846</v>
      </c>
      <c r="C13703" t="s">
        <v>854</v>
      </c>
      <c r="D13703" t="s">
        <v>855</v>
      </c>
      <c r="E13703" t="s">
        <v>793</v>
      </c>
      <c r="F13703">
        <v>2045</v>
      </c>
      <c r="G13703" t="s">
        <v>844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846</v>
      </c>
      <c r="C13704" t="s">
        <v>854</v>
      </c>
      <c r="D13704" t="s">
        <v>856</v>
      </c>
      <c r="E13704" t="s">
        <v>793</v>
      </c>
      <c r="F13704">
        <v>2045</v>
      </c>
      <c r="G13704" t="s">
        <v>844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846</v>
      </c>
      <c r="C13705" t="s">
        <v>854</v>
      </c>
      <c r="D13705" t="s">
        <v>857</v>
      </c>
      <c r="E13705" t="s">
        <v>793</v>
      </c>
      <c r="F13705">
        <v>2045</v>
      </c>
      <c r="G13705" t="s">
        <v>844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846</v>
      </c>
      <c r="C13706" t="s">
        <v>854</v>
      </c>
      <c r="D13706" t="s">
        <v>858</v>
      </c>
      <c r="E13706" t="s">
        <v>793</v>
      </c>
      <c r="F13706">
        <v>2045</v>
      </c>
      <c r="G13706" t="s">
        <v>844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846</v>
      </c>
      <c r="C13707" t="s">
        <v>854</v>
      </c>
      <c r="D13707" t="s">
        <v>855</v>
      </c>
      <c r="E13707" t="s">
        <v>793</v>
      </c>
      <c r="F13707">
        <v>2046</v>
      </c>
      <c r="G13707" t="s">
        <v>844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846</v>
      </c>
      <c r="C13708" t="s">
        <v>854</v>
      </c>
      <c r="D13708" t="s">
        <v>856</v>
      </c>
      <c r="E13708" t="s">
        <v>793</v>
      </c>
      <c r="F13708">
        <v>2046</v>
      </c>
      <c r="G13708" t="s">
        <v>844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846</v>
      </c>
      <c r="C13709" t="s">
        <v>854</v>
      </c>
      <c r="D13709" t="s">
        <v>857</v>
      </c>
      <c r="E13709" t="s">
        <v>793</v>
      </c>
      <c r="F13709">
        <v>2046</v>
      </c>
      <c r="G13709" t="s">
        <v>844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846</v>
      </c>
      <c r="C13710" t="s">
        <v>854</v>
      </c>
      <c r="D13710" t="s">
        <v>858</v>
      </c>
      <c r="E13710" t="s">
        <v>793</v>
      </c>
      <c r="F13710">
        <v>2046</v>
      </c>
      <c r="G13710" t="s">
        <v>844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846</v>
      </c>
      <c r="C13711" t="s">
        <v>854</v>
      </c>
      <c r="D13711" t="s">
        <v>855</v>
      </c>
      <c r="E13711" t="s">
        <v>793</v>
      </c>
      <c r="F13711">
        <v>2047</v>
      </c>
      <c r="G13711" t="s">
        <v>844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846</v>
      </c>
      <c r="C13712" t="s">
        <v>854</v>
      </c>
      <c r="D13712" t="s">
        <v>856</v>
      </c>
      <c r="E13712" t="s">
        <v>793</v>
      </c>
      <c r="F13712">
        <v>2047</v>
      </c>
      <c r="G13712" t="s">
        <v>844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846</v>
      </c>
      <c r="C13713" t="s">
        <v>854</v>
      </c>
      <c r="D13713" t="s">
        <v>857</v>
      </c>
      <c r="E13713" t="s">
        <v>793</v>
      </c>
      <c r="F13713">
        <v>2047</v>
      </c>
      <c r="G13713" t="s">
        <v>844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846</v>
      </c>
      <c r="C13714" t="s">
        <v>854</v>
      </c>
      <c r="D13714" t="s">
        <v>858</v>
      </c>
      <c r="E13714" t="s">
        <v>793</v>
      </c>
      <c r="F13714">
        <v>2047</v>
      </c>
      <c r="G13714" t="s">
        <v>844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846</v>
      </c>
      <c r="C13715" t="s">
        <v>854</v>
      </c>
      <c r="D13715" t="s">
        <v>855</v>
      </c>
      <c r="E13715" t="s">
        <v>793</v>
      </c>
      <c r="F13715">
        <v>2048</v>
      </c>
      <c r="G13715" t="s">
        <v>844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846</v>
      </c>
      <c r="C13716" t="s">
        <v>854</v>
      </c>
      <c r="D13716" t="s">
        <v>856</v>
      </c>
      <c r="E13716" t="s">
        <v>793</v>
      </c>
      <c r="F13716">
        <v>2048</v>
      </c>
      <c r="G13716" t="s">
        <v>844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846</v>
      </c>
      <c r="C13717" t="s">
        <v>854</v>
      </c>
      <c r="D13717" t="s">
        <v>857</v>
      </c>
      <c r="E13717" t="s">
        <v>793</v>
      </c>
      <c r="F13717">
        <v>2048</v>
      </c>
      <c r="G13717" t="s">
        <v>844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846</v>
      </c>
      <c r="C13718" t="s">
        <v>854</v>
      </c>
      <c r="D13718" t="s">
        <v>858</v>
      </c>
      <c r="E13718" t="s">
        <v>793</v>
      </c>
      <c r="F13718">
        <v>2048</v>
      </c>
      <c r="G13718" t="s">
        <v>844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846</v>
      </c>
      <c r="C13719" t="s">
        <v>854</v>
      </c>
      <c r="D13719" t="s">
        <v>855</v>
      </c>
      <c r="E13719" t="s">
        <v>793</v>
      </c>
      <c r="F13719">
        <v>2049</v>
      </c>
      <c r="G13719" t="s">
        <v>844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846</v>
      </c>
      <c r="C13720" t="s">
        <v>854</v>
      </c>
      <c r="D13720" t="s">
        <v>856</v>
      </c>
      <c r="E13720" t="s">
        <v>793</v>
      </c>
      <c r="F13720">
        <v>2049</v>
      </c>
      <c r="G13720" t="s">
        <v>844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846</v>
      </c>
      <c r="C13721" t="s">
        <v>854</v>
      </c>
      <c r="D13721" t="s">
        <v>857</v>
      </c>
      <c r="E13721" t="s">
        <v>793</v>
      </c>
      <c r="F13721">
        <v>2049</v>
      </c>
      <c r="G13721" t="s">
        <v>844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846</v>
      </c>
      <c r="C13722" t="s">
        <v>854</v>
      </c>
      <c r="D13722" t="s">
        <v>858</v>
      </c>
      <c r="E13722" t="s">
        <v>793</v>
      </c>
      <c r="F13722">
        <v>2049</v>
      </c>
      <c r="G13722" t="s">
        <v>844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846</v>
      </c>
      <c r="C13723" t="s">
        <v>854</v>
      </c>
      <c r="D13723" t="s">
        <v>855</v>
      </c>
      <c r="E13723" t="s">
        <v>793</v>
      </c>
      <c r="F13723">
        <v>2050</v>
      </c>
      <c r="G13723" t="s">
        <v>844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846</v>
      </c>
      <c r="C13724" t="s">
        <v>854</v>
      </c>
      <c r="D13724" t="s">
        <v>856</v>
      </c>
      <c r="E13724" t="s">
        <v>793</v>
      </c>
      <c r="F13724">
        <v>2050</v>
      </c>
      <c r="G13724" t="s">
        <v>844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846</v>
      </c>
      <c r="C13725" t="s">
        <v>854</v>
      </c>
      <c r="D13725" t="s">
        <v>857</v>
      </c>
      <c r="E13725" t="s">
        <v>793</v>
      </c>
      <c r="F13725">
        <v>2050</v>
      </c>
      <c r="G13725" t="s">
        <v>844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846</v>
      </c>
      <c r="C13726" t="s">
        <v>854</v>
      </c>
      <c r="D13726" t="s">
        <v>858</v>
      </c>
      <c r="E13726" t="s">
        <v>793</v>
      </c>
      <c r="F13726">
        <v>2050</v>
      </c>
      <c r="G13726" t="s">
        <v>844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846</v>
      </c>
      <c r="C13727" t="s">
        <v>881</v>
      </c>
      <c r="E13727" t="s">
        <v>793</v>
      </c>
      <c r="F13727">
        <v>1990</v>
      </c>
      <c r="G13727" t="s">
        <v>844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846</v>
      </c>
      <c r="C13728" t="s">
        <v>881</v>
      </c>
      <c r="E13728" t="s">
        <v>793</v>
      </c>
      <c r="F13728">
        <v>1991</v>
      </c>
      <c r="G13728" t="s">
        <v>844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846</v>
      </c>
      <c r="C13729" t="s">
        <v>881</v>
      </c>
      <c r="E13729" t="s">
        <v>793</v>
      </c>
      <c r="F13729">
        <v>1992</v>
      </c>
      <c r="G13729" t="s">
        <v>844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846</v>
      </c>
      <c r="C13730" t="s">
        <v>881</v>
      </c>
      <c r="E13730" t="s">
        <v>793</v>
      </c>
      <c r="F13730">
        <v>1993</v>
      </c>
      <c r="G13730" t="s">
        <v>844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846</v>
      </c>
      <c r="C13731" t="s">
        <v>881</v>
      </c>
      <c r="E13731" t="s">
        <v>793</v>
      </c>
      <c r="F13731">
        <v>1994</v>
      </c>
      <c r="G13731" t="s">
        <v>844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846</v>
      </c>
      <c r="C13732" t="s">
        <v>881</v>
      </c>
      <c r="E13732" t="s">
        <v>793</v>
      </c>
      <c r="F13732">
        <v>1995</v>
      </c>
      <c r="G13732" t="s">
        <v>844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846</v>
      </c>
      <c r="C13733" t="s">
        <v>881</v>
      </c>
      <c r="E13733" t="s">
        <v>793</v>
      </c>
      <c r="F13733">
        <v>1996</v>
      </c>
      <c r="G13733" t="s">
        <v>844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846</v>
      </c>
      <c r="C13734" t="s">
        <v>881</v>
      </c>
      <c r="E13734" t="s">
        <v>793</v>
      </c>
      <c r="F13734">
        <v>1997</v>
      </c>
      <c r="G13734" t="s">
        <v>844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846</v>
      </c>
      <c r="C13735" t="s">
        <v>881</v>
      </c>
      <c r="E13735" t="s">
        <v>793</v>
      </c>
      <c r="F13735">
        <v>1998</v>
      </c>
      <c r="G13735" t="s">
        <v>844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846</v>
      </c>
      <c r="C13736" t="s">
        <v>881</v>
      </c>
      <c r="E13736" t="s">
        <v>793</v>
      </c>
      <c r="F13736">
        <v>1999</v>
      </c>
      <c r="G13736" t="s">
        <v>844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846</v>
      </c>
      <c r="C13737" t="s">
        <v>881</v>
      </c>
      <c r="E13737" t="s">
        <v>793</v>
      </c>
      <c r="F13737">
        <v>2000</v>
      </c>
      <c r="G13737" t="s">
        <v>844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846</v>
      </c>
      <c r="C13738" t="s">
        <v>881</v>
      </c>
      <c r="E13738" t="s">
        <v>793</v>
      </c>
      <c r="F13738">
        <v>2001</v>
      </c>
      <c r="G13738" t="s">
        <v>844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846</v>
      </c>
      <c r="C13739" t="s">
        <v>881</v>
      </c>
      <c r="E13739" t="s">
        <v>793</v>
      </c>
      <c r="F13739">
        <v>2002</v>
      </c>
      <c r="G13739" t="s">
        <v>844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846</v>
      </c>
      <c r="C13740" t="s">
        <v>881</v>
      </c>
      <c r="E13740" t="s">
        <v>793</v>
      </c>
      <c r="F13740">
        <v>2003</v>
      </c>
      <c r="G13740" t="s">
        <v>844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846</v>
      </c>
      <c r="C13741" t="s">
        <v>881</v>
      </c>
      <c r="E13741" t="s">
        <v>793</v>
      </c>
      <c r="F13741">
        <v>2004</v>
      </c>
      <c r="G13741" t="s">
        <v>844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846</v>
      </c>
      <c r="C13742" t="s">
        <v>881</v>
      </c>
      <c r="E13742" t="s">
        <v>793</v>
      </c>
      <c r="F13742">
        <v>2005</v>
      </c>
      <c r="G13742" t="s">
        <v>844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846</v>
      </c>
      <c r="C13743" t="s">
        <v>881</v>
      </c>
      <c r="E13743" t="s">
        <v>793</v>
      </c>
      <c r="F13743">
        <v>2006</v>
      </c>
      <c r="G13743" t="s">
        <v>844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846</v>
      </c>
      <c r="C13744" t="s">
        <v>881</v>
      </c>
      <c r="E13744" t="s">
        <v>793</v>
      </c>
      <c r="F13744">
        <v>2007</v>
      </c>
      <c r="G13744" t="s">
        <v>844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846</v>
      </c>
      <c r="C13745" t="s">
        <v>881</v>
      </c>
      <c r="E13745" t="s">
        <v>793</v>
      </c>
      <c r="F13745">
        <v>2008</v>
      </c>
      <c r="G13745" t="s">
        <v>844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846</v>
      </c>
      <c r="C13746" t="s">
        <v>881</v>
      </c>
      <c r="E13746" t="s">
        <v>793</v>
      </c>
      <c r="F13746">
        <v>2009</v>
      </c>
      <c r="G13746" t="s">
        <v>844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846</v>
      </c>
      <c r="C13747" t="s">
        <v>881</v>
      </c>
      <c r="E13747" t="s">
        <v>793</v>
      </c>
      <c r="F13747">
        <v>2010</v>
      </c>
      <c r="G13747" t="s">
        <v>844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846</v>
      </c>
      <c r="C13748" t="s">
        <v>881</v>
      </c>
      <c r="E13748" t="s">
        <v>793</v>
      </c>
      <c r="F13748">
        <v>2011</v>
      </c>
      <c r="G13748" t="s">
        <v>844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846</v>
      </c>
      <c r="C13749" t="s">
        <v>881</v>
      </c>
      <c r="E13749" t="s">
        <v>793</v>
      </c>
      <c r="F13749">
        <v>2012</v>
      </c>
      <c r="G13749" t="s">
        <v>844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846</v>
      </c>
      <c r="C13750" t="s">
        <v>881</v>
      </c>
      <c r="E13750" t="s">
        <v>793</v>
      </c>
      <c r="F13750">
        <v>2013</v>
      </c>
      <c r="G13750" t="s">
        <v>844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846</v>
      </c>
      <c r="C13751" t="s">
        <v>881</v>
      </c>
      <c r="E13751" t="s">
        <v>793</v>
      </c>
      <c r="F13751">
        <v>2014</v>
      </c>
      <c r="G13751" t="s">
        <v>844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846</v>
      </c>
      <c r="C13752" t="s">
        <v>881</v>
      </c>
      <c r="E13752" t="s">
        <v>793</v>
      </c>
      <c r="F13752">
        <v>2015</v>
      </c>
      <c r="G13752" t="s">
        <v>844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846</v>
      </c>
      <c r="C13753" t="s">
        <v>881</v>
      </c>
      <c r="E13753" t="s">
        <v>793</v>
      </c>
      <c r="F13753">
        <v>2016</v>
      </c>
      <c r="G13753" t="s">
        <v>844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846</v>
      </c>
      <c r="C13754" t="s">
        <v>881</v>
      </c>
      <c r="E13754" t="s">
        <v>793</v>
      </c>
      <c r="F13754">
        <v>2017</v>
      </c>
      <c r="G13754" t="s">
        <v>844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846</v>
      </c>
      <c r="C13755" t="s">
        <v>881</v>
      </c>
      <c r="E13755" t="s">
        <v>793</v>
      </c>
      <c r="F13755">
        <v>2018</v>
      </c>
      <c r="G13755" t="s">
        <v>844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846</v>
      </c>
      <c r="C13756" t="s">
        <v>881</v>
      </c>
      <c r="E13756" t="s">
        <v>793</v>
      </c>
      <c r="F13756">
        <v>2019</v>
      </c>
      <c r="G13756" t="s">
        <v>844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846</v>
      </c>
      <c r="C13757" t="s">
        <v>881</v>
      </c>
      <c r="E13757" t="s">
        <v>793</v>
      </c>
      <c r="F13757">
        <v>2020</v>
      </c>
      <c r="G13757" t="s">
        <v>844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846</v>
      </c>
      <c r="C13758" t="s">
        <v>881</v>
      </c>
      <c r="E13758" t="s">
        <v>793</v>
      </c>
      <c r="F13758">
        <v>2021</v>
      </c>
      <c r="G13758" t="s">
        <v>844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846</v>
      </c>
      <c r="C13759" t="s">
        <v>881</v>
      </c>
      <c r="E13759" t="s">
        <v>793</v>
      </c>
      <c r="F13759">
        <v>2022</v>
      </c>
      <c r="G13759" t="s">
        <v>844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846</v>
      </c>
      <c r="C13760" t="s">
        <v>881</v>
      </c>
      <c r="E13760" t="s">
        <v>793</v>
      </c>
      <c r="F13760">
        <v>2023</v>
      </c>
      <c r="G13760" t="s">
        <v>844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846</v>
      </c>
      <c r="C13761" t="s">
        <v>881</v>
      </c>
      <c r="E13761" t="s">
        <v>793</v>
      </c>
      <c r="F13761">
        <v>2024</v>
      </c>
      <c r="G13761" t="s">
        <v>844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846</v>
      </c>
      <c r="C13762" t="s">
        <v>881</v>
      </c>
      <c r="E13762" t="s">
        <v>793</v>
      </c>
      <c r="F13762">
        <v>2025</v>
      </c>
      <c r="G13762" t="s">
        <v>844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846</v>
      </c>
      <c r="C13763" t="s">
        <v>881</v>
      </c>
      <c r="E13763" t="s">
        <v>793</v>
      </c>
      <c r="F13763">
        <v>2026</v>
      </c>
      <c r="G13763" t="s">
        <v>844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846</v>
      </c>
      <c r="C13764" t="s">
        <v>881</v>
      </c>
      <c r="E13764" t="s">
        <v>793</v>
      </c>
      <c r="F13764">
        <v>2027</v>
      </c>
      <c r="G13764" t="s">
        <v>844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846</v>
      </c>
      <c r="C13765" t="s">
        <v>881</v>
      </c>
      <c r="E13765" t="s">
        <v>793</v>
      </c>
      <c r="F13765">
        <v>2028</v>
      </c>
      <c r="G13765" t="s">
        <v>844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846</v>
      </c>
      <c r="C13766" t="s">
        <v>881</v>
      </c>
      <c r="E13766" t="s">
        <v>793</v>
      </c>
      <c r="F13766">
        <v>2029</v>
      </c>
      <c r="G13766" t="s">
        <v>844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846</v>
      </c>
      <c r="C13767" t="s">
        <v>881</v>
      </c>
      <c r="E13767" t="s">
        <v>793</v>
      </c>
      <c r="F13767">
        <v>2030</v>
      </c>
      <c r="G13767" t="s">
        <v>844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846</v>
      </c>
      <c r="C13768" t="s">
        <v>881</v>
      </c>
      <c r="E13768" t="s">
        <v>793</v>
      </c>
      <c r="F13768">
        <v>2031</v>
      </c>
      <c r="G13768" t="s">
        <v>844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846</v>
      </c>
      <c r="C13769" t="s">
        <v>881</v>
      </c>
      <c r="E13769" t="s">
        <v>793</v>
      </c>
      <c r="F13769">
        <v>2032</v>
      </c>
      <c r="G13769" t="s">
        <v>844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846</v>
      </c>
      <c r="C13770" t="s">
        <v>881</v>
      </c>
      <c r="E13770" t="s">
        <v>793</v>
      </c>
      <c r="F13770">
        <v>2033</v>
      </c>
      <c r="G13770" t="s">
        <v>844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846</v>
      </c>
      <c r="C13771" t="s">
        <v>881</v>
      </c>
      <c r="E13771" t="s">
        <v>793</v>
      </c>
      <c r="F13771">
        <v>2034</v>
      </c>
      <c r="G13771" t="s">
        <v>844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846</v>
      </c>
      <c r="C13772" t="s">
        <v>881</v>
      </c>
      <c r="E13772" t="s">
        <v>793</v>
      </c>
      <c r="F13772">
        <v>2035</v>
      </c>
      <c r="G13772" t="s">
        <v>844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846</v>
      </c>
      <c r="C13773" t="s">
        <v>881</v>
      </c>
      <c r="E13773" t="s">
        <v>793</v>
      </c>
      <c r="F13773">
        <v>2036</v>
      </c>
      <c r="G13773" t="s">
        <v>844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846</v>
      </c>
      <c r="C13774" t="s">
        <v>881</v>
      </c>
      <c r="E13774" t="s">
        <v>793</v>
      </c>
      <c r="F13774">
        <v>2037</v>
      </c>
      <c r="G13774" t="s">
        <v>844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846</v>
      </c>
      <c r="C13775" t="s">
        <v>881</v>
      </c>
      <c r="E13775" t="s">
        <v>793</v>
      </c>
      <c r="F13775">
        <v>2038</v>
      </c>
      <c r="G13775" t="s">
        <v>844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846</v>
      </c>
      <c r="C13776" t="s">
        <v>881</v>
      </c>
      <c r="E13776" t="s">
        <v>793</v>
      </c>
      <c r="F13776">
        <v>2039</v>
      </c>
      <c r="G13776" t="s">
        <v>844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846</v>
      </c>
      <c r="C13777" t="s">
        <v>881</v>
      </c>
      <c r="E13777" t="s">
        <v>793</v>
      </c>
      <c r="F13777">
        <v>2040</v>
      </c>
      <c r="G13777" t="s">
        <v>844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846</v>
      </c>
      <c r="C13778" t="s">
        <v>881</v>
      </c>
      <c r="E13778" t="s">
        <v>793</v>
      </c>
      <c r="F13778">
        <v>2041</v>
      </c>
      <c r="G13778" t="s">
        <v>844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846</v>
      </c>
      <c r="C13779" t="s">
        <v>881</v>
      </c>
      <c r="E13779" t="s">
        <v>793</v>
      </c>
      <c r="F13779">
        <v>2042</v>
      </c>
      <c r="G13779" t="s">
        <v>844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846</v>
      </c>
      <c r="C13780" t="s">
        <v>881</v>
      </c>
      <c r="E13780" t="s">
        <v>793</v>
      </c>
      <c r="F13780">
        <v>2043</v>
      </c>
      <c r="G13780" t="s">
        <v>844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846</v>
      </c>
      <c r="C13781" t="s">
        <v>881</v>
      </c>
      <c r="E13781" t="s">
        <v>793</v>
      </c>
      <c r="F13781">
        <v>2044</v>
      </c>
      <c r="G13781" t="s">
        <v>844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846</v>
      </c>
      <c r="C13782" t="s">
        <v>881</v>
      </c>
      <c r="E13782" t="s">
        <v>793</v>
      </c>
      <c r="F13782">
        <v>2045</v>
      </c>
      <c r="G13782" t="s">
        <v>844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846</v>
      </c>
      <c r="C13783" t="s">
        <v>881</v>
      </c>
      <c r="E13783" t="s">
        <v>793</v>
      </c>
      <c r="F13783">
        <v>2046</v>
      </c>
      <c r="G13783" t="s">
        <v>844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846</v>
      </c>
      <c r="C13784" t="s">
        <v>881</v>
      </c>
      <c r="E13784" t="s">
        <v>793</v>
      </c>
      <c r="F13784">
        <v>2047</v>
      </c>
      <c r="G13784" t="s">
        <v>844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846</v>
      </c>
      <c r="C13785" t="s">
        <v>881</v>
      </c>
      <c r="E13785" t="s">
        <v>793</v>
      </c>
      <c r="F13785">
        <v>2048</v>
      </c>
      <c r="G13785" t="s">
        <v>844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846</v>
      </c>
      <c r="C13786" t="s">
        <v>881</v>
      </c>
      <c r="E13786" t="s">
        <v>793</v>
      </c>
      <c r="F13786">
        <v>2049</v>
      </c>
      <c r="G13786" t="s">
        <v>844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846</v>
      </c>
      <c r="C13787" t="s">
        <v>881</v>
      </c>
      <c r="E13787" t="s">
        <v>793</v>
      </c>
      <c r="F13787">
        <v>2050</v>
      </c>
      <c r="G13787" t="s">
        <v>844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846</v>
      </c>
      <c r="C13788" t="s">
        <v>881</v>
      </c>
      <c r="E13788" t="s">
        <v>794</v>
      </c>
      <c r="F13788">
        <v>1990</v>
      </c>
      <c r="G13788" t="s">
        <v>844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846</v>
      </c>
      <c r="C13789" t="s">
        <v>881</v>
      </c>
      <c r="E13789" t="s">
        <v>794</v>
      </c>
      <c r="F13789">
        <v>1991</v>
      </c>
      <c r="G13789" t="s">
        <v>844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846</v>
      </c>
      <c r="C13790" t="s">
        <v>881</v>
      </c>
      <c r="E13790" t="s">
        <v>794</v>
      </c>
      <c r="F13790">
        <v>1992</v>
      </c>
      <c r="G13790" t="s">
        <v>844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846</v>
      </c>
      <c r="C13791" t="s">
        <v>881</v>
      </c>
      <c r="E13791" t="s">
        <v>794</v>
      </c>
      <c r="F13791">
        <v>1993</v>
      </c>
      <c r="G13791" t="s">
        <v>844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846</v>
      </c>
      <c r="C13792" t="s">
        <v>881</v>
      </c>
      <c r="E13792" t="s">
        <v>794</v>
      </c>
      <c r="F13792">
        <v>1994</v>
      </c>
      <c r="G13792" t="s">
        <v>844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846</v>
      </c>
      <c r="C13793" t="s">
        <v>881</v>
      </c>
      <c r="E13793" t="s">
        <v>794</v>
      </c>
      <c r="F13793">
        <v>1995</v>
      </c>
      <c r="G13793" t="s">
        <v>844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846</v>
      </c>
      <c r="C13794" t="s">
        <v>881</v>
      </c>
      <c r="E13794" t="s">
        <v>794</v>
      </c>
      <c r="F13794">
        <v>1996</v>
      </c>
      <c r="G13794" t="s">
        <v>844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846</v>
      </c>
      <c r="C13795" t="s">
        <v>881</v>
      </c>
      <c r="E13795" t="s">
        <v>794</v>
      </c>
      <c r="F13795">
        <v>1997</v>
      </c>
      <c r="G13795" t="s">
        <v>844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846</v>
      </c>
      <c r="C13796" t="s">
        <v>881</v>
      </c>
      <c r="E13796" t="s">
        <v>794</v>
      </c>
      <c r="F13796">
        <v>1998</v>
      </c>
      <c r="G13796" t="s">
        <v>844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846</v>
      </c>
      <c r="C13797" t="s">
        <v>881</v>
      </c>
      <c r="E13797" t="s">
        <v>794</v>
      </c>
      <c r="F13797">
        <v>1999</v>
      </c>
      <c r="G13797" t="s">
        <v>844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846</v>
      </c>
      <c r="C13798" t="s">
        <v>881</v>
      </c>
      <c r="E13798" t="s">
        <v>794</v>
      </c>
      <c r="F13798">
        <v>2000</v>
      </c>
      <c r="G13798" t="s">
        <v>844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846</v>
      </c>
      <c r="C13799" t="s">
        <v>881</v>
      </c>
      <c r="E13799" t="s">
        <v>794</v>
      </c>
      <c r="F13799">
        <v>2001</v>
      </c>
      <c r="G13799" t="s">
        <v>844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846</v>
      </c>
      <c r="C13800" t="s">
        <v>881</v>
      </c>
      <c r="E13800" t="s">
        <v>794</v>
      </c>
      <c r="F13800">
        <v>2002</v>
      </c>
      <c r="G13800" t="s">
        <v>844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846</v>
      </c>
      <c r="C13801" t="s">
        <v>881</v>
      </c>
      <c r="E13801" t="s">
        <v>794</v>
      </c>
      <c r="F13801">
        <v>2003</v>
      </c>
      <c r="G13801" t="s">
        <v>844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846</v>
      </c>
      <c r="C13802" t="s">
        <v>881</v>
      </c>
      <c r="E13802" t="s">
        <v>794</v>
      </c>
      <c r="F13802">
        <v>2004</v>
      </c>
      <c r="G13802" t="s">
        <v>844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846</v>
      </c>
      <c r="C13803" t="s">
        <v>881</v>
      </c>
      <c r="E13803" t="s">
        <v>794</v>
      </c>
      <c r="F13803">
        <v>2005</v>
      </c>
      <c r="G13803" t="s">
        <v>844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846</v>
      </c>
      <c r="C13804" t="s">
        <v>881</v>
      </c>
      <c r="E13804" t="s">
        <v>794</v>
      </c>
      <c r="F13804">
        <v>2006</v>
      </c>
      <c r="G13804" t="s">
        <v>844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846</v>
      </c>
      <c r="C13805" t="s">
        <v>881</v>
      </c>
      <c r="E13805" t="s">
        <v>794</v>
      </c>
      <c r="F13805">
        <v>2007</v>
      </c>
      <c r="G13805" t="s">
        <v>844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846</v>
      </c>
      <c r="C13806" t="s">
        <v>881</v>
      </c>
      <c r="E13806" t="s">
        <v>794</v>
      </c>
      <c r="F13806">
        <v>2008</v>
      </c>
      <c r="G13806" t="s">
        <v>844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846</v>
      </c>
      <c r="C13807" t="s">
        <v>881</v>
      </c>
      <c r="E13807" t="s">
        <v>794</v>
      </c>
      <c r="F13807">
        <v>2009</v>
      </c>
      <c r="G13807" t="s">
        <v>844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846</v>
      </c>
      <c r="C13808" t="s">
        <v>881</v>
      </c>
      <c r="E13808" t="s">
        <v>794</v>
      </c>
      <c r="F13808">
        <v>2010</v>
      </c>
      <c r="G13808" t="s">
        <v>844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846</v>
      </c>
      <c r="C13809" t="s">
        <v>881</v>
      </c>
      <c r="E13809" t="s">
        <v>794</v>
      </c>
      <c r="F13809">
        <v>2011</v>
      </c>
      <c r="G13809" t="s">
        <v>844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846</v>
      </c>
      <c r="C13810" t="s">
        <v>881</v>
      </c>
      <c r="E13810" t="s">
        <v>794</v>
      </c>
      <c r="F13810">
        <v>2012</v>
      </c>
      <c r="G13810" t="s">
        <v>844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846</v>
      </c>
      <c r="C13811" t="s">
        <v>881</v>
      </c>
      <c r="E13811" t="s">
        <v>794</v>
      </c>
      <c r="F13811">
        <v>2013</v>
      </c>
      <c r="G13811" t="s">
        <v>844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846</v>
      </c>
      <c r="C13812" t="s">
        <v>881</v>
      </c>
      <c r="E13812" t="s">
        <v>794</v>
      </c>
      <c r="F13812">
        <v>2014</v>
      </c>
      <c r="G13812" t="s">
        <v>844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846</v>
      </c>
      <c r="C13813" t="s">
        <v>881</v>
      </c>
      <c r="E13813" t="s">
        <v>794</v>
      </c>
      <c r="F13813">
        <v>2015</v>
      </c>
      <c r="G13813" t="s">
        <v>844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846</v>
      </c>
      <c r="C13814" t="s">
        <v>881</v>
      </c>
      <c r="E13814" t="s">
        <v>794</v>
      </c>
      <c r="F13814">
        <v>2016</v>
      </c>
      <c r="G13814" t="s">
        <v>844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846</v>
      </c>
      <c r="C13815" t="s">
        <v>881</v>
      </c>
      <c r="E13815" t="s">
        <v>794</v>
      </c>
      <c r="F13815">
        <v>2017</v>
      </c>
      <c r="G13815" t="s">
        <v>844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846</v>
      </c>
      <c r="C13816" t="s">
        <v>881</v>
      </c>
      <c r="E13816" t="s">
        <v>794</v>
      </c>
      <c r="F13816">
        <v>2018</v>
      </c>
      <c r="G13816" t="s">
        <v>844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846</v>
      </c>
      <c r="C13817" t="s">
        <v>881</v>
      </c>
      <c r="E13817" t="s">
        <v>794</v>
      </c>
      <c r="F13817">
        <v>2019</v>
      </c>
      <c r="G13817" t="s">
        <v>844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846</v>
      </c>
      <c r="C13818" t="s">
        <v>881</v>
      </c>
      <c r="E13818" t="s">
        <v>794</v>
      </c>
      <c r="F13818">
        <v>2020</v>
      </c>
      <c r="G13818" t="s">
        <v>844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846</v>
      </c>
      <c r="C13819" t="s">
        <v>881</v>
      </c>
      <c r="E13819" t="s">
        <v>794</v>
      </c>
      <c r="F13819">
        <v>2021</v>
      </c>
      <c r="G13819" t="s">
        <v>844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846</v>
      </c>
      <c r="C13820" t="s">
        <v>881</v>
      </c>
      <c r="E13820" t="s">
        <v>794</v>
      </c>
      <c r="F13820">
        <v>2022</v>
      </c>
      <c r="G13820" t="s">
        <v>844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846</v>
      </c>
      <c r="C13821" t="s">
        <v>881</v>
      </c>
      <c r="E13821" t="s">
        <v>794</v>
      </c>
      <c r="F13821">
        <v>2023</v>
      </c>
      <c r="G13821" t="s">
        <v>844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846</v>
      </c>
      <c r="C13822" t="s">
        <v>881</v>
      </c>
      <c r="E13822" t="s">
        <v>794</v>
      </c>
      <c r="F13822">
        <v>2024</v>
      </c>
      <c r="G13822" t="s">
        <v>844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846</v>
      </c>
      <c r="C13823" t="s">
        <v>881</v>
      </c>
      <c r="E13823" t="s">
        <v>794</v>
      </c>
      <c r="F13823">
        <v>2025</v>
      </c>
      <c r="G13823" t="s">
        <v>844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846</v>
      </c>
      <c r="C13824" t="s">
        <v>881</v>
      </c>
      <c r="E13824" t="s">
        <v>794</v>
      </c>
      <c r="F13824">
        <v>2026</v>
      </c>
      <c r="G13824" t="s">
        <v>844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846</v>
      </c>
      <c r="C13825" t="s">
        <v>881</v>
      </c>
      <c r="E13825" t="s">
        <v>794</v>
      </c>
      <c r="F13825">
        <v>2027</v>
      </c>
      <c r="G13825" t="s">
        <v>844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846</v>
      </c>
      <c r="C13826" t="s">
        <v>881</v>
      </c>
      <c r="E13826" t="s">
        <v>794</v>
      </c>
      <c r="F13826">
        <v>2028</v>
      </c>
      <c r="G13826" t="s">
        <v>844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846</v>
      </c>
      <c r="C13827" t="s">
        <v>881</v>
      </c>
      <c r="E13827" t="s">
        <v>794</v>
      </c>
      <c r="F13827">
        <v>2029</v>
      </c>
      <c r="G13827" t="s">
        <v>844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846</v>
      </c>
      <c r="C13828" t="s">
        <v>881</v>
      </c>
      <c r="E13828" t="s">
        <v>794</v>
      </c>
      <c r="F13828">
        <v>2030</v>
      </c>
      <c r="G13828" t="s">
        <v>844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846</v>
      </c>
      <c r="C13829" t="s">
        <v>881</v>
      </c>
      <c r="E13829" t="s">
        <v>794</v>
      </c>
      <c r="F13829">
        <v>2031</v>
      </c>
      <c r="G13829" t="s">
        <v>844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846</v>
      </c>
      <c r="C13830" t="s">
        <v>881</v>
      </c>
      <c r="E13830" t="s">
        <v>794</v>
      </c>
      <c r="F13830">
        <v>2032</v>
      </c>
      <c r="G13830" t="s">
        <v>844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846</v>
      </c>
      <c r="C13831" t="s">
        <v>881</v>
      </c>
      <c r="E13831" t="s">
        <v>794</v>
      </c>
      <c r="F13831">
        <v>2033</v>
      </c>
      <c r="G13831" t="s">
        <v>844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846</v>
      </c>
      <c r="C13832" t="s">
        <v>881</v>
      </c>
      <c r="E13832" t="s">
        <v>794</v>
      </c>
      <c r="F13832">
        <v>2034</v>
      </c>
      <c r="G13832" t="s">
        <v>844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846</v>
      </c>
      <c r="C13833" t="s">
        <v>881</v>
      </c>
      <c r="E13833" t="s">
        <v>794</v>
      </c>
      <c r="F13833">
        <v>2035</v>
      </c>
      <c r="G13833" t="s">
        <v>844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846</v>
      </c>
      <c r="C13834" t="s">
        <v>881</v>
      </c>
      <c r="E13834" t="s">
        <v>794</v>
      </c>
      <c r="F13834">
        <v>2036</v>
      </c>
      <c r="G13834" t="s">
        <v>844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846</v>
      </c>
      <c r="C13835" t="s">
        <v>881</v>
      </c>
      <c r="E13835" t="s">
        <v>794</v>
      </c>
      <c r="F13835">
        <v>2037</v>
      </c>
      <c r="G13835" t="s">
        <v>844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846</v>
      </c>
      <c r="C13836" t="s">
        <v>881</v>
      </c>
      <c r="E13836" t="s">
        <v>794</v>
      </c>
      <c r="F13836">
        <v>2038</v>
      </c>
      <c r="G13836" t="s">
        <v>844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846</v>
      </c>
      <c r="C13837" t="s">
        <v>881</v>
      </c>
      <c r="E13837" t="s">
        <v>794</v>
      </c>
      <c r="F13837">
        <v>2039</v>
      </c>
      <c r="G13837" t="s">
        <v>844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846</v>
      </c>
      <c r="C13838" t="s">
        <v>881</v>
      </c>
      <c r="E13838" t="s">
        <v>794</v>
      </c>
      <c r="F13838">
        <v>2040</v>
      </c>
      <c r="G13838" t="s">
        <v>844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846</v>
      </c>
      <c r="C13839" t="s">
        <v>881</v>
      </c>
      <c r="E13839" t="s">
        <v>794</v>
      </c>
      <c r="F13839">
        <v>2041</v>
      </c>
      <c r="G13839" t="s">
        <v>844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846</v>
      </c>
      <c r="C13840" t="s">
        <v>881</v>
      </c>
      <c r="E13840" t="s">
        <v>794</v>
      </c>
      <c r="F13840">
        <v>2042</v>
      </c>
      <c r="G13840" t="s">
        <v>844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846</v>
      </c>
      <c r="C13841" t="s">
        <v>881</v>
      </c>
      <c r="E13841" t="s">
        <v>794</v>
      </c>
      <c r="F13841">
        <v>2043</v>
      </c>
      <c r="G13841" t="s">
        <v>844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846</v>
      </c>
      <c r="C13842" t="s">
        <v>881</v>
      </c>
      <c r="E13842" t="s">
        <v>794</v>
      </c>
      <c r="F13842">
        <v>2044</v>
      </c>
      <c r="G13842" t="s">
        <v>844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846</v>
      </c>
      <c r="C13843" t="s">
        <v>881</v>
      </c>
      <c r="E13843" t="s">
        <v>794</v>
      </c>
      <c r="F13843">
        <v>2045</v>
      </c>
      <c r="G13843" t="s">
        <v>844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846</v>
      </c>
      <c r="C13844" t="s">
        <v>881</v>
      </c>
      <c r="E13844" t="s">
        <v>794</v>
      </c>
      <c r="F13844">
        <v>2046</v>
      </c>
      <c r="G13844" t="s">
        <v>844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846</v>
      </c>
      <c r="C13845" t="s">
        <v>881</v>
      </c>
      <c r="E13845" t="s">
        <v>794</v>
      </c>
      <c r="F13845">
        <v>2047</v>
      </c>
      <c r="G13845" t="s">
        <v>844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846</v>
      </c>
      <c r="C13846" t="s">
        <v>881</v>
      </c>
      <c r="E13846" t="s">
        <v>794</v>
      </c>
      <c r="F13846">
        <v>2048</v>
      </c>
      <c r="G13846" t="s">
        <v>844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846</v>
      </c>
      <c r="C13847" t="s">
        <v>881</v>
      </c>
      <c r="E13847" t="s">
        <v>794</v>
      </c>
      <c r="F13847">
        <v>2049</v>
      </c>
      <c r="G13847" t="s">
        <v>844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846</v>
      </c>
      <c r="C13848" t="s">
        <v>881</v>
      </c>
      <c r="E13848" t="s">
        <v>794</v>
      </c>
      <c r="F13848">
        <v>2050</v>
      </c>
      <c r="G13848" t="s">
        <v>844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846</v>
      </c>
      <c r="C13849" t="s">
        <v>876</v>
      </c>
      <c r="D13849" t="s">
        <v>882</v>
      </c>
      <c r="E13849" t="s">
        <v>793</v>
      </c>
      <c r="F13849">
        <v>1990</v>
      </c>
      <c r="G13849" t="s">
        <v>844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846</v>
      </c>
      <c r="C13850" t="s">
        <v>876</v>
      </c>
      <c r="D13850" t="s">
        <v>882</v>
      </c>
      <c r="E13850" t="s">
        <v>793</v>
      </c>
      <c r="F13850">
        <v>1991</v>
      </c>
      <c r="G13850" t="s">
        <v>844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846</v>
      </c>
      <c r="C13851" t="s">
        <v>876</v>
      </c>
      <c r="D13851" t="s">
        <v>882</v>
      </c>
      <c r="E13851" t="s">
        <v>793</v>
      </c>
      <c r="F13851">
        <v>1992</v>
      </c>
      <c r="G13851" t="s">
        <v>844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846</v>
      </c>
      <c r="C13852" t="s">
        <v>876</v>
      </c>
      <c r="D13852" t="s">
        <v>882</v>
      </c>
      <c r="E13852" t="s">
        <v>793</v>
      </c>
      <c r="F13852">
        <v>1993</v>
      </c>
      <c r="G13852" t="s">
        <v>844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846</v>
      </c>
      <c r="C13853" t="s">
        <v>876</v>
      </c>
      <c r="D13853" t="s">
        <v>882</v>
      </c>
      <c r="E13853" t="s">
        <v>793</v>
      </c>
      <c r="F13853">
        <v>1994</v>
      </c>
      <c r="G13853" t="s">
        <v>844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846</v>
      </c>
      <c r="C13854" t="s">
        <v>876</v>
      </c>
      <c r="D13854" t="s">
        <v>882</v>
      </c>
      <c r="E13854" t="s">
        <v>793</v>
      </c>
      <c r="F13854">
        <v>1995</v>
      </c>
      <c r="G13854" t="s">
        <v>844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846</v>
      </c>
      <c r="C13855" t="s">
        <v>876</v>
      </c>
      <c r="D13855" t="s">
        <v>882</v>
      </c>
      <c r="E13855" t="s">
        <v>793</v>
      </c>
      <c r="F13855">
        <v>1996</v>
      </c>
      <c r="G13855" t="s">
        <v>844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846</v>
      </c>
      <c r="C13856" t="s">
        <v>876</v>
      </c>
      <c r="D13856" t="s">
        <v>882</v>
      </c>
      <c r="E13856" t="s">
        <v>793</v>
      </c>
      <c r="F13856">
        <v>1997</v>
      </c>
      <c r="G13856" t="s">
        <v>844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846</v>
      </c>
      <c r="C13857" t="s">
        <v>876</v>
      </c>
      <c r="D13857" t="s">
        <v>882</v>
      </c>
      <c r="E13857" t="s">
        <v>793</v>
      </c>
      <c r="F13857">
        <v>1998</v>
      </c>
      <c r="G13857" t="s">
        <v>844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846</v>
      </c>
      <c r="C13858" t="s">
        <v>876</v>
      </c>
      <c r="D13858" t="s">
        <v>882</v>
      </c>
      <c r="E13858" t="s">
        <v>793</v>
      </c>
      <c r="F13858">
        <v>1999</v>
      </c>
      <c r="G13858" t="s">
        <v>844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846</v>
      </c>
      <c r="C13859" t="s">
        <v>876</v>
      </c>
      <c r="D13859" t="s">
        <v>882</v>
      </c>
      <c r="E13859" t="s">
        <v>793</v>
      </c>
      <c r="F13859">
        <v>2000</v>
      </c>
      <c r="G13859" t="s">
        <v>844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846</v>
      </c>
      <c r="C13860" t="s">
        <v>876</v>
      </c>
      <c r="D13860" t="s">
        <v>882</v>
      </c>
      <c r="E13860" t="s">
        <v>793</v>
      </c>
      <c r="F13860">
        <v>2001</v>
      </c>
      <c r="G13860" t="s">
        <v>844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846</v>
      </c>
      <c r="C13861" t="s">
        <v>876</v>
      </c>
      <c r="D13861" t="s">
        <v>882</v>
      </c>
      <c r="E13861" t="s">
        <v>793</v>
      </c>
      <c r="F13861">
        <v>2002</v>
      </c>
      <c r="G13861" t="s">
        <v>844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846</v>
      </c>
      <c r="C13862" t="s">
        <v>876</v>
      </c>
      <c r="D13862" t="s">
        <v>882</v>
      </c>
      <c r="E13862" t="s">
        <v>793</v>
      </c>
      <c r="F13862">
        <v>2003</v>
      </c>
      <c r="G13862" t="s">
        <v>844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846</v>
      </c>
      <c r="C13863" t="s">
        <v>876</v>
      </c>
      <c r="D13863" t="s">
        <v>882</v>
      </c>
      <c r="E13863" t="s">
        <v>793</v>
      </c>
      <c r="F13863">
        <v>2004</v>
      </c>
      <c r="G13863" t="s">
        <v>844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846</v>
      </c>
      <c r="C13864" t="s">
        <v>876</v>
      </c>
      <c r="D13864" t="s">
        <v>882</v>
      </c>
      <c r="E13864" t="s">
        <v>793</v>
      </c>
      <c r="F13864">
        <v>2005</v>
      </c>
      <c r="G13864" t="s">
        <v>844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846</v>
      </c>
      <c r="C13865" t="s">
        <v>876</v>
      </c>
      <c r="D13865" t="s">
        <v>882</v>
      </c>
      <c r="E13865" t="s">
        <v>793</v>
      </c>
      <c r="F13865">
        <v>2006</v>
      </c>
      <c r="G13865" t="s">
        <v>844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846</v>
      </c>
      <c r="C13866" t="s">
        <v>876</v>
      </c>
      <c r="D13866" t="s">
        <v>882</v>
      </c>
      <c r="E13866" t="s">
        <v>793</v>
      </c>
      <c r="F13866">
        <v>2007</v>
      </c>
      <c r="G13866" t="s">
        <v>844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846</v>
      </c>
      <c r="C13867" t="s">
        <v>876</v>
      </c>
      <c r="D13867" t="s">
        <v>882</v>
      </c>
      <c r="E13867" t="s">
        <v>793</v>
      </c>
      <c r="F13867">
        <v>2008</v>
      </c>
      <c r="G13867" t="s">
        <v>844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846</v>
      </c>
      <c r="C13868" t="s">
        <v>876</v>
      </c>
      <c r="D13868" t="s">
        <v>882</v>
      </c>
      <c r="E13868" t="s">
        <v>793</v>
      </c>
      <c r="F13868">
        <v>2009</v>
      </c>
      <c r="G13868" t="s">
        <v>844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846</v>
      </c>
      <c r="C13869" t="s">
        <v>876</v>
      </c>
      <c r="D13869" t="s">
        <v>882</v>
      </c>
      <c r="E13869" t="s">
        <v>793</v>
      </c>
      <c r="F13869">
        <v>2010</v>
      </c>
      <c r="G13869" t="s">
        <v>844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846</v>
      </c>
      <c r="C13870" t="s">
        <v>876</v>
      </c>
      <c r="D13870" t="s">
        <v>882</v>
      </c>
      <c r="E13870" t="s">
        <v>793</v>
      </c>
      <c r="F13870">
        <v>2011</v>
      </c>
      <c r="G13870" t="s">
        <v>844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846</v>
      </c>
      <c r="C13871" t="s">
        <v>876</v>
      </c>
      <c r="D13871" t="s">
        <v>882</v>
      </c>
      <c r="E13871" t="s">
        <v>793</v>
      </c>
      <c r="F13871">
        <v>2012</v>
      </c>
      <c r="G13871" t="s">
        <v>844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846</v>
      </c>
      <c r="C13872" t="s">
        <v>876</v>
      </c>
      <c r="D13872" t="s">
        <v>882</v>
      </c>
      <c r="E13872" t="s">
        <v>793</v>
      </c>
      <c r="F13872">
        <v>2013</v>
      </c>
      <c r="G13872" t="s">
        <v>844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846</v>
      </c>
      <c r="C13873" t="s">
        <v>876</v>
      </c>
      <c r="D13873" t="s">
        <v>882</v>
      </c>
      <c r="E13873" t="s">
        <v>793</v>
      </c>
      <c r="F13873">
        <v>2014</v>
      </c>
      <c r="G13873" t="s">
        <v>844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846</v>
      </c>
      <c r="C13874" t="s">
        <v>876</v>
      </c>
      <c r="D13874" t="s">
        <v>882</v>
      </c>
      <c r="E13874" t="s">
        <v>793</v>
      </c>
      <c r="F13874">
        <v>2015</v>
      </c>
      <c r="G13874" t="s">
        <v>844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846</v>
      </c>
      <c r="C13875" t="s">
        <v>876</v>
      </c>
      <c r="D13875" t="s">
        <v>882</v>
      </c>
      <c r="E13875" t="s">
        <v>793</v>
      </c>
      <c r="F13875">
        <v>2016</v>
      </c>
      <c r="G13875" t="s">
        <v>844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846</v>
      </c>
      <c r="C13876" t="s">
        <v>876</v>
      </c>
      <c r="D13876" t="s">
        <v>882</v>
      </c>
      <c r="E13876" t="s">
        <v>793</v>
      </c>
      <c r="F13876">
        <v>2017</v>
      </c>
      <c r="G13876" t="s">
        <v>844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846</v>
      </c>
      <c r="C13877" t="s">
        <v>876</v>
      </c>
      <c r="D13877" t="s">
        <v>882</v>
      </c>
      <c r="E13877" t="s">
        <v>793</v>
      </c>
      <c r="F13877">
        <v>2018</v>
      </c>
      <c r="G13877" t="s">
        <v>844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846</v>
      </c>
      <c r="C13878" t="s">
        <v>876</v>
      </c>
      <c r="D13878" t="s">
        <v>882</v>
      </c>
      <c r="E13878" t="s">
        <v>793</v>
      </c>
      <c r="F13878">
        <v>2019</v>
      </c>
      <c r="G13878" t="s">
        <v>844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846</v>
      </c>
      <c r="C13879" t="s">
        <v>876</v>
      </c>
      <c r="D13879" t="s">
        <v>882</v>
      </c>
      <c r="E13879" t="s">
        <v>793</v>
      </c>
      <c r="F13879">
        <v>2020</v>
      </c>
      <c r="G13879" t="s">
        <v>844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846</v>
      </c>
      <c r="C13880" t="s">
        <v>876</v>
      </c>
      <c r="D13880" t="s">
        <v>882</v>
      </c>
      <c r="E13880" t="s">
        <v>793</v>
      </c>
      <c r="F13880">
        <v>2021</v>
      </c>
      <c r="G13880" t="s">
        <v>844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846</v>
      </c>
      <c r="C13881" t="s">
        <v>876</v>
      </c>
      <c r="D13881" t="s">
        <v>882</v>
      </c>
      <c r="E13881" t="s">
        <v>793</v>
      </c>
      <c r="F13881">
        <v>2022</v>
      </c>
      <c r="G13881" t="s">
        <v>844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846</v>
      </c>
      <c r="C13882" t="s">
        <v>876</v>
      </c>
      <c r="D13882" t="s">
        <v>882</v>
      </c>
      <c r="E13882" t="s">
        <v>793</v>
      </c>
      <c r="F13882">
        <v>2023</v>
      </c>
      <c r="G13882" t="s">
        <v>844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846</v>
      </c>
      <c r="C13883" t="s">
        <v>876</v>
      </c>
      <c r="D13883" t="s">
        <v>882</v>
      </c>
      <c r="E13883" t="s">
        <v>793</v>
      </c>
      <c r="F13883">
        <v>2024</v>
      </c>
      <c r="G13883" t="s">
        <v>844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846</v>
      </c>
      <c r="C13884" t="s">
        <v>876</v>
      </c>
      <c r="D13884" t="s">
        <v>882</v>
      </c>
      <c r="E13884" t="s">
        <v>793</v>
      </c>
      <c r="F13884">
        <v>2025</v>
      </c>
      <c r="G13884" t="s">
        <v>844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846</v>
      </c>
      <c r="C13885" t="s">
        <v>876</v>
      </c>
      <c r="D13885" t="s">
        <v>882</v>
      </c>
      <c r="E13885" t="s">
        <v>793</v>
      </c>
      <c r="F13885">
        <v>2026</v>
      </c>
      <c r="G13885" t="s">
        <v>844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846</v>
      </c>
      <c r="C13886" t="s">
        <v>876</v>
      </c>
      <c r="D13886" t="s">
        <v>882</v>
      </c>
      <c r="E13886" t="s">
        <v>793</v>
      </c>
      <c r="F13886">
        <v>2027</v>
      </c>
      <c r="G13886" t="s">
        <v>844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846</v>
      </c>
      <c r="C13887" t="s">
        <v>876</v>
      </c>
      <c r="D13887" t="s">
        <v>882</v>
      </c>
      <c r="E13887" t="s">
        <v>793</v>
      </c>
      <c r="F13887">
        <v>2028</v>
      </c>
      <c r="G13887" t="s">
        <v>844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846</v>
      </c>
      <c r="C13888" t="s">
        <v>876</v>
      </c>
      <c r="D13888" t="s">
        <v>882</v>
      </c>
      <c r="E13888" t="s">
        <v>793</v>
      </c>
      <c r="F13888">
        <v>2029</v>
      </c>
      <c r="G13888" t="s">
        <v>844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846</v>
      </c>
      <c r="C13889" t="s">
        <v>876</v>
      </c>
      <c r="D13889" t="s">
        <v>882</v>
      </c>
      <c r="E13889" t="s">
        <v>793</v>
      </c>
      <c r="F13889">
        <v>2030</v>
      </c>
      <c r="G13889" t="s">
        <v>844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846</v>
      </c>
      <c r="C13890" t="s">
        <v>876</v>
      </c>
      <c r="D13890" t="s">
        <v>882</v>
      </c>
      <c r="E13890" t="s">
        <v>793</v>
      </c>
      <c r="F13890">
        <v>2031</v>
      </c>
      <c r="G13890" t="s">
        <v>844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846</v>
      </c>
      <c r="C13891" t="s">
        <v>876</v>
      </c>
      <c r="D13891" t="s">
        <v>882</v>
      </c>
      <c r="E13891" t="s">
        <v>793</v>
      </c>
      <c r="F13891">
        <v>2032</v>
      </c>
      <c r="G13891" t="s">
        <v>844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846</v>
      </c>
      <c r="C13892" t="s">
        <v>876</v>
      </c>
      <c r="D13892" t="s">
        <v>882</v>
      </c>
      <c r="E13892" t="s">
        <v>793</v>
      </c>
      <c r="F13892">
        <v>2033</v>
      </c>
      <c r="G13892" t="s">
        <v>844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846</v>
      </c>
      <c r="C13893" t="s">
        <v>876</v>
      </c>
      <c r="D13893" t="s">
        <v>882</v>
      </c>
      <c r="E13893" t="s">
        <v>793</v>
      </c>
      <c r="F13893">
        <v>2034</v>
      </c>
      <c r="G13893" t="s">
        <v>844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846</v>
      </c>
      <c r="C13894" t="s">
        <v>876</v>
      </c>
      <c r="D13894" t="s">
        <v>882</v>
      </c>
      <c r="E13894" t="s">
        <v>793</v>
      </c>
      <c r="F13894">
        <v>2035</v>
      </c>
      <c r="G13894" t="s">
        <v>844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846</v>
      </c>
      <c r="C13895" t="s">
        <v>876</v>
      </c>
      <c r="D13895" t="s">
        <v>882</v>
      </c>
      <c r="E13895" t="s">
        <v>793</v>
      </c>
      <c r="F13895">
        <v>2036</v>
      </c>
      <c r="G13895" t="s">
        <v>844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846</v>
      </c>
      <c r="C13896" t="s">
        <v>876</v>
      </c>
      <c r="D13896" t="s">
        <v>882</v>
      </c>
      <c r="E13896" t="s">
        <v>793</v>
      </c>
      <c r="F13896">
        <v>2037</v>
      </c>
      <c r="G13896" t="s">
        <v>844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846</v>
      </c>
      <c r="C13897" t="s">
        <v>876</v>
      </c>
      <c r="D13897" t="s">
        <v>882</v>
      </c>
      <c r="E13897" t="s">
        <v>793</v>
      </c>
      <c r="F13897">
        <v>2038</v>
      </c>
      <c r="G13897" t="s">
        <v>844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846</v>
      </c>
      <c r="C13898" t="s">
        <v>876</v>
      </c>
      <c r="D13898" t="s">
        <v>882</v>
      </c>
      <c r="E13898" t="s">
        <v>793</v>
      </c>
      <c r="F13898">
        <v>2039</v>
      </c>
      <c r="G13898" t="s">
        <v>844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846</v>
      </c>
      <c r="C13899" t="s">
        <v>876</v>
      </c>
      <c r="D13899" t="s">
        <v>882</v>
      </c>
      <c r="E13899" t="s">
        <v>793</v>
      </c>
      <c r="F13899">
        <v>2040</v>
      </c>
      <c r="G13899" t="s">
        <v>844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846</v>
      </c>
      <c r="C13900" t="s">
        <v>876</v>
      </c>
      <c r="D13900" t="s">
        <v>882</v>
      </c>
      <c r="E13900" t="s">
        <v>793</v>
      </c>
      <c r="F13900">
        <v>2041</v>
      </c>
      <c r="G13900" t="s">
        <v>844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846</v>
      </c>
      <c r="C13901" t="s">
        <v>876</v>
      </c>
      <c r="D13901" t="s">
        <v>882</v>
      </c>
      <c r="E13901" t="s">
        <v>793</v>
      </c>
      <c r="F13901">
        <v>2042</v>
      </c>
      <c r="G13901" t="s">
        <v>844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846</v>
      </c>
      <c r="C13902" t="s">
        <v>876</v>
      </c>
      <c r="D13902" t="s">
        <v>882</v>
      </c>
      <c r="E13902" t="s">
        <v>793</v>
      </c>
      <c r="F13902">
        <v>2043</v>
      </c>
      <c r="G13902" t="s">
        <v>844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846</v>
      </c>
      <c r="C13903" t="s">
        <v>876</v>
      </c>
      <c r="D13903" t="s">
        <v>882</v>
      </c>
      <c r="E13903" t="s">
        <v>793</v>
      </c>
      <c r="F13903">
        <v>2044</v>
      </c>
      <c r="G13903" t="s">
        <v>844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846</v>
      </c>
      <c r="C13904" t="s">
        <v>876</v>
      </c>
      <c r="D13904" t="s">
        <v>882</v>
      </c>
      <c r="E13904" t="s">
        <v>793</v>
      </c>
      <c r="F13904">
        <v>2045</v>
      </c>
      <c r="G13904" t="s">
        <v>844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846</v>
      </c>
      <c r="C13905" t="s">
        <v>876</v>
      </c>
      <c r="D13905" t="s">
        <v>882</v>
      </c>
      <c r="E13905" t="s">
        <v>793</v>
      </c>
      <c r="F13905">
        <v>2046</v>
      </c>
      <c r="G13905" t="s">
        <v>844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846</v>
      </c>
      <c r="C13906" t="s">
        <v>876</v>
      </c>
      <c r="D13906" t="s">
        <v>882</v>
      </c>
      <c r="E13906" t="s">
        <v>793</v>
      </c>
      <c r="F13906">
        <v>2047</v>
      </c>
      <c r="G13906" t="s">
        <v>844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846</v>
      </c>
      <c r="C13907" t="s">
        <v>876</v>
      </c>
      <c r="D13907" t="s">
        <v>882</v>
      </c>
      <c r="E13907" t="s">
        <v>793</v>
      </c>
      <c r="F13907">
        <v>2048</v>
      </c>
      <c r="G13907" t="s">
        <v>844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846</v>
      </c>
      <c r="C13908" t="s">
        <v>876</v>
      </c>
      <c r="D13908" t="s">
        <v>882</v>
      </c>
      <c r="E13908" t="s">
        <v>793</v>
      </c>
      <c r="F13908">
        <v>2049</v>
      </c>
      <c r="G13908" t="s">
        <v>844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846</v>
      </c>
      <c r="C13909" t="s">
        <v>876</v>
      </c>
      <c r="D13909" t="s">
        <v>882</v>
      </c>
      <c r="E13909" t="s">
        <v>793</v>
      </c>
      <c r="F13909">
        <v>2050</v>
      </c>
      <c r="G13909" t="s">
        <v>844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846</v>
      </c>
      <c r="C13910" t="s">
        <v>876</v>
      </c>
      <c r="D13910" t="s">
        <v>882</v>
      </c>
      <c r="E13910" t="s">
        <v>794</v>
      </c>
      <c r="F13910">
        <v>1990</v>
      </c>
      <c r="G13910" t="s">
        <v>844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846</v>
      </c>
      <c r="C13911" t="s">
        <v>876</v>
      </c>
      <c r="D13911" t="s">
        <v>882</v>
      </c>
      <c r="E13911" t="s">
        <v>794</v>
      </c>
      <c r="F13911">
        <v>1991</v>
      </c>
      <c r="G13911" t="s">
        <v>844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846</v>
      </c>
      <c r="C13912" t="s">
        <v>876</v>
      </c>
      <c r="D13912" t="s">
        <v>882</v>
      </c>
      <c r="E13912" t="s">
        <v>794</v>
      </c>
      <c r="F13912">
        <v>1992</v>
      </c>
      <c r="G13912" t="s">
        <v>844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846</v>
      </c>
      <c r="C13913" t="s">
        <v>876</v>
      </c>
      <c r="D13913" t="s">
        <v>882</v>
      </c>
      <c r="E13913" t="s">
        <v>794</v>
      </c>
      <c r="F13913">
        <v>1993</v>
      </c>
      <c r="G13913" t="s">
        <v>844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846</v>
      </c>
      <c r="C13914" t="s">
        <v>876</v>
      </c>
      <c r="D13914" t="s">
        <v>882</v>
      </c>
      <c r="E13914" t="s">
        <v>794</v>
      </c>
      <c r="F13914">
        <v>1994</v>
      </c>
      <c r="G13914" t="s">
        <v>844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846</v>
      </c>
      <c r="C13915" t="s">
        <v>876</v>
      </c>
      <c r="D13915" t="s">
        <v>882</v>
      </c>
      <c r="E13915" t="s">
        <v>794</v>
      </c>
      <c r="F13915">
        <v>1995</v>
      </c>
      <c r="G13915" t="s">
        <v>844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846</v>
      </c>
      <c r="C13916" t="s">
        <v>876</v>
      </c>
      <c r="D13916" t="s">
        <v>882</v>
      </c>
      <c r="E13916" t="s">
        <v>794</v>
      </c>
      <c r="F13916">
        <v>1996</v>
      </c>
      <c r="G13916" t="s">
        <v>844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846</v>
      </c>
      <c r="C13917" t="s">
        <v>876</v>
      </c>
      <c r="D13917" t="s">
        <v>882</v>
      </c>
      <c r="E13917" t="s">
        <v>794</v>
      </c>
      <c r="F13917">
        <v>1997</v>
      </c>
      <c r="G13917" t="s">
        <v>844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846</v>
      </c>
      <c r="C13918" t="s">
        <v>876</v>
      </c>
      <c r="D13918" t="s">
        <v>882</v>
      </c>
      <c r="E13918" t="s">
        <v>794</v>
      </c>
      <c r="F13918">
        <v>1998</v>
      </c>
      <c r="G13918" t="s">
        <v>844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846</v>
      </c>
      <c r="C13919" t="s">
        <v>876</v>
      </c>
      <c r="D13919" t="s">
        <v>882</v>
      </c>
      <c r="E13919" t="s">
        <v>794</v>
      </c>
      <c r="F13919">
        <v>1999</v>
      </c>
      <c r="G13919" t="s">
        <v>844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846</v>
      </c>
      <c r="C13920" t="s">
        <v>876</v>
      </c>
      <c r="D13920" t="s">
        <v>882</v>
      </c>
      <c r="E13920" t="s">
        <v>794</v>
      </c>
      <c r="F13920">
        <v>2000</v>
      </c>
      <c r="G13920" t="s">
        <v>844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846</v>
      </c>
      <c r="C13921" t="s">
        <v>876</v>
      </c>
      <c r="D13921" t="s">
        <v>882</v>
      </c>
      <c r="E13921" t="s">
        <v>794</v>
      </c>
      <c r="F13921">
        <v>2001</v>
      </c>
      <c r="G13921" t="s">
        <v>844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846</v>
      </c>
      <c r="C13922" t="s">
        <v>876</v>
      </c>
      <c r="D13922" t="s">
        <v>882</v>
      </c>
      <c r="E13922" t="s">
        <v>794</v>
      </c>
      <c r="F13922">
        <v>2002</v>
      </c>
      <c r="G13922" t="s">
        <v>844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846</v>
      </c>
      <c r="C13923" t="s">
        <v>876</v>
      </c>
      <c r="D13923" t="s">
        <v>882</v>
      </c>
      <c r="E13923" t="s">
        <v>794</v>
      </c>
      <c r="F13923">
        <v>2003</v>
      </c>
      <c r="G13923" t="s">
        <v>844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846</v>
      </c>
      <c r="C13924" t="s">
        <v>876</v>
      </c>
      <c r="D13924" t="s">
        <v>882</v>
      </c>
      <c r="E13924" t="s">
        <v>794</v>
      </c>
      <c r="F13924">
        <v>2004</v>
      </c>
      <c r="G13924" t="s">
        <v>844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846</v>
      </c>
      <c r="C13925" t="s">
        <v>876</v>
      </c>
      <c r="D13925" t="s">
        <v>882</v>
      </c>
      <c r="E13925" t="s">
        <v>794</v>
      </c>
      <c r="F13925">
        <v>2005</v>
      </c>
      <c r="G13925" t="s">
        <v>844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846</v>
      </c>
      <c r="C13926" t="s">
        <v>876</v>
      </c>
      <c r="D13926" t="s">
        <v>882</v>
      </c>
      <c r="E13926" t="s">
        <v>794</v>
      </c>
      <c r="F13926">
        <v>2006</v>
      </c>
      <c r="G13926" t="s">
        <v>844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846</v>
      </c>
      <c r="C13927" t="s">
        <v>876</v>
      </c>
      <c r="D13927" t="s">
        <v>882</v>
      </c>
      <c r="E13927" t="s">
        <v>794</v>
      </c>
      <c r="F13927">
        <v>2007</v>
      </c>
      <c r="G13927" t="s">
        <v>844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846</v>
      </c>
      <c r="C13928" t="s">
        <v>876</v>
      </c>
      <c r="D13928" t="s">
        <v>882</v>
      </c>
      <c r="E13928" t="s">
        <v>794</v>
      </c>
      <c r="F13928">
        <v>2008</v>
      </c>
      <c r="G13928" t="s">
        <v>844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846</v>
      </c>
      <c r="C13929" t="s">
        <v>876</v>
      </c>
      <c r="D13929" t="s">
        <v>882</v>
      </c>
      <c r="E13929" t="s">
        <v>794</v>
      </c>
      <c r="F13929">
        <v>2009</v>
      </c>
      <c r="G13929" t="s">
        <v>844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846</v>
      </c>
      <c r="C13930" t="s">
        <v>876</v>
      </c>
      <c r="D13930" t="s">
        <v>882</v>
      </c>
      <c r="E13930" t="s">
        <v>794</v>
      </c>
      <c r="F13930">
        <v>2010</v>
      </c>
      <c r="G13930" t="s">
        <v>844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846</v>
      </c>
      <c r="C13931" t="s">
        <v>876</v>
      </c>
      <c r="D13931" t="s">
        <v>882</v>
      </c>
      <c r="E13931" t="s">
        <v>794</v>
      </c>
      <c r="F13931">
        <v>2011</v>
      </c>
      <c r="G13931" t="s">
        <v>844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846</v>
      </c>
      <c r="C13932" t="s">
        <v>876</v>
      </c>
      <c r="D13932" t="s">
        <v>882</v>
      </c>
      <c r="E13932" t="s">
        <v>794</v>
      </c>
      <c r="F13932">
        <v>2012</v>
      </c>
      <c r="G13932" t="s">
        <v>844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846</v>
      </c>
      <c r="C13933" t="s">
        <v>876</v>
      </c>
      <c r="D13933" t="s">
        <v>882</v>
      </c>
      <c r="E13933" t="s">
        <v>794</v>
      </c>
      <c r="F13933">
        <v>2013</v>
      </c>
      <c r="G13933" t="s">
        <v>844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846</v>
      </c>
      <c r="C13934" t="s">
        <v>876</v>
      </c>
      <c r="D13934" t="s">
        <v>882</v>
      </c>
      <c r="E13934" t="s">
        <v>794</v>
      </c>
      <c r="F13934">
        <v>2014</v>
      </c>
      <c r="G13934" t="s">
        <v>844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846</v>
      </c>
      <c r="C13935" t="s">
        <v>876</v>
      </c>
      <c r="D13935" t="s">
        <v>882</v>
      </c>
      <c r="E13935" t="s">
        <v>794</v>
      </c>
      <c r="F13935">
        <v>2015</v>
      </c>
      <c r="G13935" t="s">
        <v>844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846</v>
      </c>
      <c r="C13936" t="s">
        <v>876</v>
      </c>
      <c r="D13936" t="s">
        <v>882</v>
      </c>
      <c r="E13936" t="s">
        <v>794</v>
      </c>
      <c r="F13936">
        <v>2016</v>
      </c>
      <c r="G13936" t="s">
        <v>844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846</v>
      </c>
      <c r="C13937" t="s">
        <v>876</v>
      </c>
      <c r="D13937" t="s">
        <v>882</v>
      </c>
      <c r="E13937" t="s">
        <v>794</v>
      </c>
      <c r="F13937">
        <v>2017</v>
      </c>
      <c r="G13937" t="s">
        <v>844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846</v>
      </c>
      <c r="C13938" t="s">
        <v>876</v>
      </c>
      <c r="D13938" t="s">
        <v>882</v>
      </c>
      <c r="E13938" t="s">
        <v>794</v>
      </c>
      <c r="F13938">
        <v>2018</v>
      </c>
      <c r="G13938" t="s">
        <v>844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846</v>
      </c>
      <c r="C13939" t="s">
        <v>876</v>
      </c>
      <c r="D13939" t="s">
        <v>882</v>
      </c>
      <c r="E13939" t="s">
        <v>794</v>
      </c>
      <c r="F13939">
        <v>2019</v>
      </c>
      <c r="G13939" t="s">
        <v>844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846</v>
      </c>
      <c r="C13940" t="s">
        <v>876</v>
      </c>
      <c r="D13940" t="s">
        <v>882</v>
      </c>
      <c r="E13940" t="s">
        <v>794</v>
      </c>
      <c r="F13940">
        <v>2020</v>
      </c>
      <c r="G13940" t="s">
        <v>844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846</v>
      </c>
      <c r="C13941" t="s">
        <v>876</v>
      </c>
      <c r="D13941" t="s">
        <v>882</v>
      </c>
      <c r="E13941" t="s">
        <v>794</v>
      </c>
      <c r="F13941">
        <v>2021</v>
      </c>
      <c r="G13941" t="s">
        <v>844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846</v>
      </c>
      <c r="C13942" t="s">
        <v>876</v>
      </c>
      <c r="D13942" t="s">
        <v>882</v>
      </c>
      <c r="E13942" t="s">
        <v>794</v>
      </c>
      <c r="F13942">
        <v>2022</v>
      </c>
      <c r="G13942" t="s">
        <v>844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846</v>
      </c>
      <c r="C13943" t="s">
        <v>876</v>
      </c>
      <c r="D13943" t="s">
        <v>882</v>
      </c>
      <c r="E13943" t="s">
        <v>794</v>
      </c>
      <c r="F13943">
        <v>2023</v>
      </c>
      <c r="G13943" t="s">
        <v>844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846</v>
      </c>
      <c r="C13944" t="s">
        <v>876</v>
      </c>
      <c r="D13944" t="s">
        <v>882</v>
      </c>
      <c r="E13944" t="s">
        <v>794</v>
      </c>
      <c r="F13944">
        <v>2024</v>
      </c>
      <c r="G13944" t="s">
        <v>844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846</v>
      </c>
      <c r="C13945" t="s">
        <v>876</v>
      </c>
      <c r="D13945" t="s">
        <v>882</v>
      </c>
      <c r="E13945" t="s">
        <v>794</v>
      </c>
      <c r="F13945">
        <v>2025</v>
      </c>
      <c r="G13945" t="s">
        <v>844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846</v>
      </c>
      <c r="C13946" t="s">
        <v>876</v>
      </c>
      <c r="D13946" t="s">
        <v>882</v>
      </c>
      <c r="E13946" t="s">
        <v>794</v>
      </c>
      <c r="F13946">
        <v>2026</v>
      </c>
      <c r="G13946" t="s">
        <v>844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846</v>
      </c>
      <c r="C13947" t="s">
        <v>876</v>
      </c>
      <c r="D13947" t="s">
        <v>882</v>
      </c>
      <c r="E13947" t="s">
        <v>794</v>
      </c>
      <c r="F13947">
        <v>2027</v>
      </c>
      <c r="G13947" t="s">
        <v>844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846</v>
      </c>
      <c r="C13948" t="s">
        <v>876</v>
      </c>
      <c r="D13948" t="s">
        <v>882</v>
      </c>
      <c r="E13948" t="s">
        <v>794</v>
      </c>
      <c r="F13948">
        <v>2028</v>
      </c>
      <c r="G13948" t="s">
        <v>844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846</v>
      </c>
      <c r="C13949" t="s">
        <v>876</v>
      </c>
      <c r="D13949" t="s">
        <v>882</v>
      </c>
      <c r="E13949" t="s">
        <v>794</v>
      </c>
      <c r="F13949">
        <v>2029</v>
      </c>
      <c r="G13949" t="s">
        <v>844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846</v>
      </c>
      <c r="C13950" t="s">
        <v>876</v>
      </c>
      <c r="D13950" t="s">
        <v>882</v>
      </c>
      <c r="E13950" t="s">
        <v>794</v>
      </c>
      <c r="F13950">
        <v>2030</v>
      </c>
      <c r="G13950" t="s">
        <v>844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846</v>
      </c>
      <c r="C13951" t="s">
        <v>876</v>
      </c>
      <c r="D13951" t="s">
        <v>882</v>
      </c>
      <c r="E13951" t="s">
        <v>794</v>
      </c>
      <c r="F13951">
        <v>2031</v>
      </c>
      <c r="G13951" t="s">
        <v>844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846</v>
      </c>
      <c r="C13952" t="s">
        <v>876</v>
      </c>
      <c r="D13952" t="s">
        <v>882</v>
      </c>
      <c r="E13952" t="s">
        <v>794</v>
      </c>
      <c r="F13952">
        <v>2032</v>
      </c>
      <c r="G13952" t="s">
        <v>844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846</v>
      </c>
      <c r="C13953" t="s">
        <v>876</v>
      </c>
      <c r="D13953" t="s">
        <v>882</v>
      </c>
      <c r="E13953" t="s">
        <v>794</v>
      </c>
      <c r="F13953">
        <v>2033</v>
      </c>
      <c r="G13953" t="s">
        <v>844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846</v>
      </c>
      <c r="C13954" t="s">
        <v>876</v>
      </c>
      <c r="D13954" t="s">
        <v>882</v>
      </c>
      <c r="E13954" t="s">
        <v>794</v>
      </c>
      <c r="F13954">
        <v>2034</v>
      </c>
      <c r="G13954" t="s">
        <v>844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846</v>
      </c>
      <c r="C13955" t="s">
        <v>876</v>
      </c>
      <c r="D13955" t="s">
        <v>882</v>
      </c>
      <c r="E13955" t="s">
        <v>794</v>
      </c>
      <c r="F13955">
        <v>2035</v>
      </c>
      <c r="G13955" t="s">
        <v>844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846</v>
      </c>
      <c r="C13956" t="s">
        <v>876</v>
      </c>
      <c r="D13956" t="s">
        <v>882</v>
      </c>
      <c r="E13956" t="s">
        <v>794</v>
      </c>
      <c r="F13956">
        <v>2036</v>
      </c>
      <c r="G13956" t="s">
        <v>844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846</v>
      </c>
      <c r="C13957" t="s">
        <v>876</v>
      </c>
      <c r="D13957" t="s">
        <v>882</v>
      </c>
      <c r="E13957" t="s">
        <v>794</v>
      </c>
      <c r="F13957">
        <v>2037</v>
      </c>
      <c r="G13957" t="s">
        <v>844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846</v>
      </c>
      <c r="C13958" t="s">
        <v>876</v>
      </c>
      <c r="D13958" t="s">
        <v>882</v>
      </c>
      <c r="E13958" t="s">
        <v>794</v>
      </c>
      <c r="F13958">
        <v>2038</v>
      </c>
      <c r="G13958" t="s">
        <v>844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846</v>
      </c>
      <c r="C13959" t="s">
        <v>876</v>
      </c>
      <c r="D13959" t="s">
        <v>882</v>
      </c>
      <c r="E13959" t="s">
        <v>794</v>
      </c>
      <c r="F13959">
        <v>2039</v>
      </c>
      <c r="G13959" t="s">
        <v>844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846</v>
      </c>
      <c r="C13960" t="s">
        <v>876</v>
      </c>
      <c r="D13960" t="s">
        <v>882</v>
      </c>
      <c r="E13960" t="s">
        <v>794</v>
      </c>
      <c r="F13960">
        <v>2040</v>
      </c>
      <c r="G13960" t="s">
        <v>844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846</v>
      </c>
      <c r="C13961" t="s">
        <v>876</v>
      </c>
      <c r="D13961" t="s">
        <v>882</v>
      </c>
      <c r="E13961" t="s">
        <v>794</v>
      </c>
      <c r="F13961">
        <v>2041</v>
      </c>
      <c r="G13961" t="s">
        <v>844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846</v>
      </c>
      <c r="C13962" t="s">
        <v>876</v>
      </c>
      <c r="D13962" t="s">
        <v>882</v>
      </c>
      <c r="E13962" t="s">
        <v>794</v>
      </c>
      <c r="F13962">
        <v>2042</v>
      </c>
      <c r="G13962" t="s">
        <v>844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846</v>
      </c>
      <c r="C13963" t="s">
        <v>876</v>
      </c>
      <c r="D13963" t="s">
        <v>882</v>
      </c>
      <c r="E13963" t="s">
        <v>794</v>
      </c>
      <c r="F13963">
        <v>2043</v>
      </c>
      <c r="G13963" t="s">
        <v>844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846</v>
      </c>
      <c r="C13964" t="s">
        <v>876</v>
      </c>
      <c r="D13964" t="s">
        <v>882</v>
      </c>
      <c r="E13964" t="s">
        <v>794</v>
      </c>
      <c r="F13964">
        <v>2044</v>
      </c>
      <c r="G13964" t="s">
        <v>844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846</v>
      </c>
      <c r="C13965" t="s">
        <v>876</v>
      </c>
      <c r="D13965" t="s">
        <v>882</v>
      </c>
      <c r="E13965" t="s">
        <v>794</v>
      </c>
      <c r="F13965">
        <v>2045</v>
      </c>
      <c r="G13965" t="s">
        <v>844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846</v>
      </c>
      <c r="C13966" t="s">
        <v>876</v>
      </c>
      <c r="D13966" t="s">
        <v>882</v>
      </c>
      <c r="E13966" t="s">
        <v>794</v>
      </c>
      <c r="F13966">
        <v>2046</v>
      </c>
      <c r="G13966" t="s">
        <v>844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846</v>
      </c>
      <c r="C13967" t="s">
        <v>876</v>
      </c>
      <c r="D13967" t="s">
        <v>882</v>
      </c>
      <c r="E13967" t="s">
        <v>794</v>
      </c>
      <c r="F13967">
        <v>2047</v>
      </c>
      <c r="G13967" t="s">
        <v>844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846</v>
      </c>
      <c r="C13968" t="s">
        <v>876</v>
      </c>
      <c r="D13968" t="s">
        <v>882</v>
      </c>
      <c r="E13968" t="s">
        <v>794</v>
      </c>
      <c r="F13968">
        <v>2048</v>
      </c>
      <c r="G13968" t="s">
        <v>844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846</v>
      </c>
      <c r="C13969" t="s">
        <v>876</v>
      </c>
      <c r="D13969" t="s">
        <v>882</v>
      </c>
      <c r="E13969" t="s">
        <v>794</v>
      </c>
      <c r="F13969">
        <v>2049</v>
      </c>
      <c r="G13969" t="s">
        <v>844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846</v>
      </c>
      <c r="C13970" t="s">
        <v>876</v>
      </c>
      <c r="D13970" t="s">
        <v>882</v>
      </c>
      <c r="E13970" t="s">
        <v>794</v>
      </c>
      <c r="F13970">
        <v>2050</v>
      </c>
      <c r="G13970" t="s">
        <v>844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883</v>
      </c>
      <c r="C13971" t="s">
        <v>884</v>
      </c>
      <c r="D13971" t="s">
        <v>885</v>
      </c>
      <c r="E13971" t="s">
        <v>886</v>
      </c>
      <c r="F13971">
        <v>1990</v>
      </c>
      <c r="G13971" t="s">
        <v>844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883</v>
      </c>
      <c r="C13972" t="s">
        <v>884</v>
      </c>
      <c r="D13972" t="s">
        <v>885</v>
      </c>
      <c r="E13972" t="s">
        <v>886</v>
      </c>
      <c r="F13972">
        <v>1991</v>
      </c>
      <c r="G13972" t="s">
        <v>844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883</v>
      </c>
      <c r="C13973" t="s">
        <v>884</v>
      </c>
      <c r="D13973" t="s">
        <v>885</v>
      </c>
      <c r="E13973" t="s">
        <v>886</v>
      </c>
      <c r="F13973">
        <v>1992</v>
      </c>
      <c r="G13973" t="s">
        <v>844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883</v>
      </c>
      <c r="C13974" t="s">
        <v>884</v>
      </c>
      <c r="D13974" t="s">
        <v>885</v>
      </c>
      <c r="E13974" t="s">
        <v>886</v>
      </c>
      <c r="F13974">
        <v>1993</v>
      </c>
      <c r="G13974" t="s">
        <v>844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883</v>
      </c>
      <c r="C13975" t="s">
        <v>884</v>
      </c>
      <c r="D13975" t="s">
        <v>885</v>
      </c>
      <c r="E13975" t="s">
        <v>886</v>
      </c>
      <c r="F13975">
        <v>1994</v>
      </c>
      <c r="G13975" t="s">
        <v>844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883</v>
      </c>
      <c r="C13976" t="s">
        <v>884</v>
      </c>
      <c r="D13976" t="s">
        <v>885</v>
      </c>
      <c r="E13976" t="s">
        <v>886</v>
      </c>
      <c r="F13976">
        <v>1995</v>
      </c>
      <c r="G13976" t="s">
        <v>844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883</v>
      </c>
      <c r="C13977" t="s">
        <v>884</v>
      </c>
      <c r="D13977" t="s">
        <v>885</v>
      </c>
      <c r="E13977" t="s">
        <v>886</v>
      </c>
      <c r="F13977">
        <v>1996</v>
      </c>
      <c r="G13977" t="s">
        <v>844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883</v>
      </c>
      <c r="C13978" t="s">
        <v>884</v>
      </c>
      <c r="D13978" t="s">
        <v>885</v>
      </c>
      <c r="E13978" t="s">
        <v>886</v>
      </c>
      <c r="F13978">
        <v>1997</v>
      </c>
      <c r="G13978" t="s">
        <v>844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883</v>
      </c>
      <c r="C13979" t="s">
        <v>884</v>
      </c>
      <c r="D13979" t="s">
        <v>885</v>
      </c>
      <c r="E13979" t="s">
        <v>886</v>
      </c>
      <c r="F13979">
        <v>1998</v>
      </c>
      <c r="G13979" t="s">
        <v>844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883</v>
      </c>
      <c r="C13980" t="s">
        <v>884</v>
      </c>
      <c r="D13980" t="s">
        <v>885</v>
      </c>
      <c r="E13980" t="s">
        <v>886</v>
      </c>
      <c r="F13980">
        <v>1999</v>
      </c>
      <c r="G13980" t="s">
        <v>844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883</v>
      </c>
      <c r="C13981" t="s">
        <v>884</v>
      </c>
      <c r="D13981" t="s">
        <v>885</v>
      </c>
      <c r="E13981" t="s">
        <v>886</v>
      </c>
      <c r="F13981">
        <v>2000</v>
      </c>
      <c r="G13981" t="s">
        <v>844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883</v>
      </c>
      <c r="C13982" t="s">
        <v>884</v>
      </c>
      <c r="D13982" t="s">
        <v>885</v>
      </c>
      <c r="E13982" t="s">
        <v>886</v>
      </c>
      <c r="F13982">
        <v>2001</v>
      </c>
      <c r="G13982" t="s">
        <v>844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883</v>
      </c>
      <c r="C13983" t="s">
        <v>884</v>
      </c>
      <c r="D13983" t="s">
        <v>885</v>
      </c>
      <c r="E13983" t="s">
        <v>886</v>
      </c>
      <c r="F13983">
        <v>2002</v>
      </c>
      <c r="G13983" t="s">
        <v>844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883</v>
      </c>
      <c r="C13984" t="s">
        <v>884</v>
      </c>
      <c r="D13984" t="s">
        <v>885</v>
      </c>
      <c r="E13984" t="s">
        <v>886</v>
      </c>
      <c r="F13984">
        <v>2003</v>
      </c>
      <c r="G13984" t="s">
        <v>844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883</v>
      </c>
      <c r="C13985" t="s">
        <v>884</v>
      </c>
      <c r="D13985" t="s">
        <v>885</v>
      </c>
      <c r="E13985" t="s">
        <v>886</v>
      </c>
      <c r="F13985">
        <v>2004</v>
      </c>
      <c r="G13985" t="s">
        <v>844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883</v>
      </c>
      <c r="C13986" t="s">
        <v>884</v>
      </c>
      <c r="D13986" t="s">
        <v>885</v>
      </c>
      <c r="E13986" t="s">
        <v>886</v>
      </c>
      <c r="F13986">
        <v>2005</v>
      </c>
      <c r="G13986" t="s">
        <v>844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883</v>
      </c>
      <c r="C13987" t="s">
        <v>884</v>
      </c>
      <c r="D13987" t="s">
        <v>885</v>
      </c>
      <c r="E13987" t="s">
        <v>886</v>
      </c>
      <c r="F13987">
        <v>2006</v>
      </c>
      <c r="G13987" t="s">
        <v>844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883</v>
      </c>
      <c r="C13988" t="s">
        <v>884</v>
      </c>
      <c r="D13988" t="s">
        <v>885</v>
      </c>
      <c r="E13988" t="s">
        <v>886</v>
      </c>
      <c r="F13988">
        <v>2007</v>
      </c>
      <c r="G13988" t="s">
        <v>844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883</v>
      </c>
      <c r="C13989" t="s">
        <v>884</v>
      </c>
      <c r="D13989" t="s">
        <v>885</v>
      </c>
      <c r="E13989" t="s">
        <v>886</v>
      </c>
      <c r="F13989">
        <v>2008</v>
      </c>
      <c r="G13989" t="s">
        <v>844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883</v>
      </c>
      <c r="C13990" t="s">
        <v>884</v>
      </c>
      <c r="D13990" t="s">
        <v>885</v>
      </c>
      <c r="E13990" t="s">
        <v>886</v>
      </c>
      <c r="F13990">
        <v>2009</v>
      </c>
      <c r="G13990" t="s">
        <v>844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883</v>
      </c>
      <c r="C13991" t="s">
        <v>884</v>
      </c>
      <c r="D13991" t="s">
        <v>885</v>
      </c>
      <c r="E13991" t="s">
        <v>886</v>
      </c>
      <c r="F13991">
        <v>2010</v>
      </c>
      <c r="G13991" t="s">
        <v>844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883</v>
      </c>
      <c r="C13992" t="s">
        <v>884</v>
      </c>
      <c r="D13992" t="s">
        <v>885</v>
      </c>
      <c r="E13992" t="s">
        <v>886</v>
      </c>
      <c r="F13992">
        <v>2011</v>
      </c>
      <c r="G13992" t="s">
        <v>844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883</v>
      </c>
      <c r="C13993" t="s">
        <v>884</v>
      </c>
      <c r="D13993" t="s">
        <v>885</v>
      </c>
      <c r="E13993" t="s">
        <v>886</v>
      </c>
      <c r="F13993">
        <v>2012</v>
      </c>
      <c r="G13993" t="s">
        <v>844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883</v>
      </c>
      <c r="C13994" t="s">
        <v>884</v>
      </c>
      <c r="D13994" t="s">
        <v>885</v>
      </c>
      <c r="E13994" t="s">
        <v>886</v>
      </c>
      <c r="F13994">
        <v>2013</v>
      </c>
      <c r="G13994" t="s">
        <v>844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883</v>
      </c>
      <c r="C13995" t="s">
        <v>884</v>
      </c>
      <c r="D13995" t="s">
        <v>885</v>
      </c>
      <c r="E13995" t="s">
        <v>886</v>
      </c>
      <c r="F13995">
        <v>2014</v>
      </c>
      <c r="G13995" t="s">
        <v>844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883</v>
      </c>
      <c r="C13996" t="s">
        <v>884</v>
      </c>
      <c r="D13996" t="s">
        <v>885</v>
      </c>
      <c r="E13996" t="s">
        <v>886</v>
      </c>
      <c r="F13996">
        <v>2015</v>
      </c>
      <c r="G13996" t="s">
        <v>844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883</v>
      </c>
      <c r="C13997" t="s">
        <v>884</v>
      </c>
      <c r="D13997" t="s">
        <v>885</v>
      </c>
      <c r="E13997" t="s">
        <v>886</v>
      </c>
      <c r="F13997">
        <v>2016</v>
      </c>
      <c r="G13997" t="s">
        <v>844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883</v>
      </c>
      <c r="C13998" t="s">
        <v>884</v>
      </c>
      <c r="D13998" t="s">
        <v>885</v>
      </c>
      <c r="E13998" t="s">
        <v>886</v>
      </c>
      <c r="F13998">
        <v>2017</v>
      </c>
      <c r="G13998" t="s">
        <v>844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883</v>
      </c>
      <c r="C13999" t="s">
        <v>884</v>
      </c>
      <c r="D13999" t="s">
        <v>885</v>
      </c>
      <c r="E13999" t="s">
        <v>886</v>
      </c>
      <c r="F13999">
        <v>2018</v>
      </c>
      <c r="G13999" t="s">
        <v>844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883</v>
      </c>
      <c r="C14000" t="s">
        <v>884</v>
      </c>
      <c r="D14000" t="s">
        <v>885</v>
      </c>
      <c r="E14000" t="s">
        <v>886</v>
      </c>
      <c r="F14000">
        <v>2019</v>
      </c>
      <c r="G14000" t="s">
        <v>844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883</v>
      </c>
      <c r="C14001" t="s">
        <v>884</v>
      </c>
      <c r="D14001" t="s">
        <v>885</v>
      </c>
      <c r="E14001" t="s">
        <v>886</v>
      </c>
      <c r="F14001">
        <v>2020</v>
      </c>
      <c r="G14001" t="s">
        <v>844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883</v>
      </c>
      <c r="C14002" t="s">
        <v>884</v>
      </c>
      <c r="D14002" t="s">
        <v>885</v>
      </c>
      <c r="E14002" t="s">
        <v>886</v>
      </c>
      <c r="F14002">
        <v>2021</v>
      </c>
      <c r="G14002" t="s">
        <v>844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883</v>
      </c>
      <c r="C14003" t="s">
        <v>884</v>
      </c>
      <c r="D14003" t="s">
        <v>885</v>
      </c>
      <c r="E14003" t="s">
        <v>886</v>
      </c>
      <c r="F14003">
        <v>2022</v>
      </c>
      <c r="G14003" t="s">
        <v>844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883</v>
      </c>
      <c r="C14004" t="s">
        <v>884</v>
      </c>
      <c r="D14004" t="s">
        <v>885</v>
      </c>
      <c r="E14004" t="s">
        <v>886</v>
      </c>
      <c r="F14004">
        <v>2023</v>
      </c>
      <c r="G14004" t="s">
        <v>844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883</v>
      </c>
      <c r="C14005" t="s">
        <v>884</v>
      </c>
      <c r="D14005" t="s">
        <v>885</v>
      </c>
      <c r="E14005" t="s">
        <v>886</v>
      </c>
      <c r="F14005">
        <v>2024</v>
      </c>
      <c r="G14005" t="s">
        <v>844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883</v>
      </c>
      <c r="C14006" t="s">
        <v>884</v>
      </c>
      <c r="D14006" t="s">
        <v>885</v>
      </c>
      <c r="E14006" t="s">
        <v>886</v>
      </c>
      <c r="F14006">
        <v>2025</v>
      </c>
      <c r="G14006" t="s">
        <v>844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883</v>
      </c>
      <c r="C14007" t="s">
        <v>884</v>
      </c>
      <c r="D14007" t="s">
        <v>885</v>
      </c>
      <c r="E14007" t="s">
        <v>886</v>
      </c>
      <c r="F14007">
        <v>2026</v>
      </c>
      <c r="G14007" t="s">
        <v>844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883</v>
      </c>
      <c r="C14008" t="s">
        <v>884</v>
      </c>
      <c r="D14008" t="s">
        <v>885</v>
      </c>
      <c r="E14008" t="s">
        <v>886</v>
      </c>
      <c r="F14008">
        <v>2027</v>
      </c>
      <c r="G14008" t="s">
        <v>844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883</v>
      </c>
      <c r="C14009" t="s">
        <v>884</v>
      </c>
      <c r="D14009" t="s">
        <v>885</v>
      </c>
      <c r="E14009" t="s">
        <v>886</v>
      </c>
      <c r="F14009">
        <v>2028</v>
      </c>
      <c r="G14009" t="s">
        <v>844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883</v>
      </c>
      <c r="C14010" t="s">
        <v>884</v>
      </c>
      <c r="D14010" t="s">
        <v>885</v>
      </c>
      <c r="E14010" t="s">
        <v>886</v>
      </c>
      <c r="F14010">
        <v>2029</v>
      </c>
      <c r="G14010" t="s">
        <v>844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883</v>
      </c>
      <c r="C14011" t="s">
        <v>884</v>
      </c>
      <c r="D14011" t="s">
        <v>885</v>
      </c>
      <c r="E14011" t="s">
        <v>886</v>
      </c>
      <c r="F14011">
        <v>2030</v>
      </c>
      <c r="G14011" t="s">
        <v>844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883</v>
      </c>
      <c r="C14012" t="s">
        <v>884</v>
      </c>
      <c r="D14012" t="s">
        <v>885</v>
      </c>
      <c r="E14012" t="s">
        <v>886</v>
      </c>
      <c r="F14012">
        <v>2031</v>
      </c>
      <c r="G14012" t="s">
        <v>844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883</v>
      </c>
      <c r="C14013" t="s">
        <v>884</v>
      </c>
      <c r="D14013" t="s">
        <v>885</v>
      </c>
      <c r="E14013" t="s">
        <v>886</v>
      </c>
      <c r="F14013">
        <v>2032</v>
      </c>
      <c r="G14013" t="s">
        <v>844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883</v>
      </c>
      <c r="C14014" t="s">
        <v>884</v>
      </c>
      <c r="D14014" t="s">
        <v>885</v>
      </c>
      <c r="E14014" t="s">
        <v>886</v>
      </c>
      <c r="F14014">
        <v>2033</v>
      </c>
      <c r="G14014" t="s">
        <v>844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883</v>
      </c>
      <c r="C14015" t="s">
        <v>884</v>
      </c>
      <c r="D14015" t="s">
        <v>885</v>
      </c>
      <c r="E14015" t="s">
        <v>886</v>
      </c>
      <c r="F14015">
        <v>2034</v>
      </c>
      <c r="G14015" t="s">
        <v>844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883</v>
      </c>
      <c r="C14016" t="s">
        <v>884</v>
      </c>
      <c r="D14016" t="s">
        <v>885</v>
      </c>
      <c r="E14016" t="s">
        <v>886</v>
      </c>
      <c r="F14016">
        <v>2035</v>
      </c>
      <c r="G14016" t="s">
        <v>844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883</v>
      </c>
      <c r="C14017" t="s">
        <v>884</v>
      </c>
      <c r="D14017" t="s">
        <v>885</v>
      </c>
      <c r="E14017" t="s">
        <v>886</v>
      </c>
      <c r="F14017">
        <v>2036</v>
      </c>
      <c r="G14017" t="s">
        <v>844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883</v>
      </c>
      <c r="C14018" t="s">
        <v>884</v>
      </c>
      <c r="D14018" t="s">
        <v>885</v>
      </c>
      <c r="E14018" t="s">
        <v>886</v>
      </c>
      <c r="F14018">
        <v>2037</v>
      </c>
      <c r="G14018" t="s">
        <v>844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883</v>
      </c>
      <c r="C14019" t="s">
        <v>884</v>
      </c>
      <c r="D14019" t="s">
        <v>885</v>
      </c>
      <c r="E14019" t="s">
        <v>886</v>
      </c>
      <c r="F14019">
        <v>2038</v>
      </c>
      <c r="G14019" t="s">
        <v>844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883</v>
      </c>
      <c r="C14020" t="s">
        <v>884</v>
      </c>
      <c r="D14020" t="s">
        <v>885</v>
      </c>
      <c r="E14020" t="s">
        <v>886</v>
      </c>
      <c r="F14020">
        <v>2039</v>
      </c>
      <c r="G14020" t="s">
        <v>844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883</v>
      </c>
      <c r="C14021" t="s">
        <v>884</v>
      </c>
      <c r="D14021" t="s">
        <v>885</v>
      </c>
      <c r="E14021" t="s">
        <v>886</v>
      </c>
      <c r="F14021">
        <v>2040</v>
      </c>
      <c r="G14021" t="s">
        <v>844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883</v>
      </c>
      <c r="C14022" t="s">
        <v>884</v>
      </c>
      <c r="D14022" t="s">
        <v>885</v>
      </c>
      <c r="E14022" t="s">
        <v>886</v>
      </c>
      <c r="F14022">
        <v>2041</v>
      </c>
      <c r="G14022" t="s">
        <v>844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883</v>
      </c>
      <c r="C14023" t="s">
        <v>884</v>
      </c>
      <c r="D14023" t="s">
        <v>885</v>
      </c>
      <c r="E14023" t="s">
        <v>886</v>
      </c>
      <c r="F14023">
        <v>2042</v>
      </c>
      <c r="G14023" t="s">
        <v>844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883</v>
      </c>
      <c r="C14024" t="s">
        <v>884</v>
      </c>
      <c r="D14024" t="s">
        <v>885</v>
      </c>
      <c r="E14024" t="s">
        <v>886</v>
      </c>
      <c r="F14024">
        <v>2043</v>
      </c>
      <c r="G14024" t="s">
        <v>844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883</v>
      </c>
      <c r="C14025" t="s">
        <v>884</v>
      </c>
      <c r="D14025" t="s">
        <v>885</v>
      </c>
      <c r="E14025" t="s">
        <v>886</v>
      </c>
      <c r="F14025">
        <v>2044</v>
      </c>
      <c r="G14025" t="s">
        <v>844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883</v>
      </c>
      <c r="C14026" t="s">
        <v>884</v>
      </c>
      <c r="D14026" t="s">
        <v>885</v>
      </c>
      <c r="E14026" t="s">
        <v>886</v>
      </c>
      <c r="F14026">
        <v>2045</v>
      </c>
      <c r="G14026" t="s">
        <v>844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883</v>
      </c>
      <c r="C14027" t="s">
        <v>884</v>
      </c>
      <c r="D14027" t="s">
        <v>885</v>
      </c>
      <c r="E14027" t="s">
        <v>886</v>
      </c>
      <c r="F14027">
        <v>2046</v>
      </c>
      <c r="G14027" t="s">
        <v>844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883</v>
      </c>
      <c r="C14028" t="s">
        <v>884</v>
      </c>
      <c r="D14028" t="s">
        <v>885</v>
      </c>
      <c r="E14028" t="s">
        <v>886</v>
      </c>
      <c r="F14028">
        <v>2047</v>
      </c>
      <c r="G14028" t="s">
        <v>844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883</v>
      </c>
      <c r="C14029" t="s">
        <v>884</v>
      </c>
      <c r="D14029" t="s">
        <v>885</v>
      </c>
      <c r="E14029" t="s">
        <v>886</v>
      </c>
      <c r="F14029">
        <v>2048</v>
      </c>
      <c r="G14029" t="s">
        <v>844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883</v>
      </c>
      <c r="C14030" t="s">
        <v>884</v>
      </c>
      <c r="D14030" t="s">
        <v>885</v>
      </c>
      <c r="E14030" t="s">
        <v>886</v>
      </c>
      <c r="F14030">
        <v>2049</v>
      </c>
      <c r="G14030" t="s">
        <v>844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883</v>
      </c>
      <c r="C14031" t="s">
        <v>884</v>
      </c>
      <c r="D14031" t="s">
        <v>885</v>
      </c>
      <c r="E14031" t="s">
        <v>886</v>
      </c>
      <c r="F14031">
        <v>2050</v>
      </c>
      <c r="G14031" t="s">
        <v>844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883</v>
      </c>
      <c r="C14032" t="s">
        <v>495</v>
      </c>
      <c r="E14032" t="s">
        <v>887</v>
      </c>
      <c r="F14032">
        <v>1990</v>
      </c>
      <c r="G14032" t="s">
        <v>844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883</v>
      </c>
      <c r="C14033" t="s">
        <v>495</v>
      </c>
      <c r="E14033" t="s">
        <v>887</v>
      </c>
      <c r="F14033">
        <v>1991</v>
      </c>
      <c r="G14033" t="s">
        <v>844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883</v>
      </c>
      <c r="C14034" t="s">
        <v>495</v>
      </c>
      <c r="E14034" t="s">
        <v>887</v>
      </c>
      <c r="F14034">
        <v>1992</v>
      </c>
      <c r="G14034" t="s">
        <v>844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883</v>
      </c>
      <c r="C14035" t="s">
        <v>495</v>
      </c>
      <c r="E14035" t="s">
        <v>887</v>
      </c>
      <c r="F14035">
        <v>1993</v>
      </c>
      <c r="G14035" t="s">
        <v>844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883</v>
      </c>
      <c r="C14036" t="s">
        <v>495</v>
      </c>
      <c r="E14036" t="s">
        <v>887</v>
      </c>
      <c r="F14036">
        <v>1994</v>
      </c>
      <c r="G14036" t="s">
        <v>844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883</v>
      </c>
      <c r="C14037" t="s">
        <v>495</v>
      </c>
      <c r="E14037" t="s">
        <v>887</v>
      </c>
      <c r="F14037">
        <v>1995</v>
      </c>
      <c r="G14037" t="s">
        <v>844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883</v>
      </c>
      <c r="C14038" t="s">
        <v>495</v>
      </c>
      <c r="E14038" t="s">
        <v>887</v>
      </c>
      <c r="F14038">
        <v>1996</v>
      </c>
      <c r="G14038" t="s">
        <v>844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883</v>
      </c>
      <c r="C14039" t="s">
        <v>495</v>
      </c>
      <c r="E14039" t="s">
        <v>887</v>
      </c>
      <c r="F14039">
        <v>1997</v>
      </c>
      <c r="G14039" t="s">
        <v>844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883</v>
      </c>
      <c r="C14040" t="s">
        <v>495</v>
      </c>
      <c r="E14040" t="s">
        <v>887</v>
      </c>
      <c r="F14040">
        <v>1998</v>
      </c>
      <c r="G14040" t="s">
        <v>844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883</v>
      </c>
      <c r="C14041" t="s">
        <v>495</v>
      </c>
      <c r="E14041" t="s">
        <v>887</v>
      </c>
      <c r="F14041">
        <v>1999</v>
      </c>
      <c r="G14041" t="s">
        <v>844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883</v>
      </c>
      <c r="C14042" t="s">
        <v>495</v>
      </c>
      <c r="E14042" t="s">
        <v>887</v>
      </c>
      <c r="F14042">
        <v>2000</v>
      </c>
      <c r="G14042" t="s">
        <v>844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883</v>
      </c>
      <c r="C14043" t="s">
        <v>495</v>
      </c>
      <c r="E14043" t="s">
        <v>887</v>
      </c>
      <c r="F14043">
        <v>2001</v>
      </c>
      <c r="G14043" t="s">
        <v>844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883</v>
      </c>
      <c r="C14044" t="s">
        <v>495</v>
      </c>
      <c r="E14044" t="s">
        <v>887</v>
      </c>
      <c r="F14044">
        <v>2002</v>
      </c>
      <c r="G14044" t="s">
        <v>844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883</v>
      </c>
      <c r="C14045" t="s">
        <v>495</v>
      </c>
      <c r="E14045" t="s">
        <v>887</v>
      </c>
      <c r="F14045">
        <v>2003</v>
      </c>
      <c r="G14045" t="s">
        <v>844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883</v>
      </c>
      <c r="C14046" t="s">
        <v>495</v>
      </c>
      <c r="E14046" t="s">
        <v>887</v>
      </c>
      <c r="F14046">
        <v>2004</v>
      </c>
      <c r="G14046" t="s">
        <v>844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883</v>
      </c>
      <c r="C14047" t="s">
        <v>495</v>
      </c>
      <c r="E14047" t="s">
        <v>887</v>
      </c>
      <c r="F14047">
        <v>2005</v>
      </c>
      <c r="G14047" t="s">
        <v>844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883</v>
      </c>
      <c r="C14048" t="s">
        <v>495</v>
      </c>
      <c r="E14048" t="s">
        <v>887</v>
      </c>
      <c r="F14048">
        <v>2006</v>
      </c>
      <c r="G14048" t="s">
        <v>844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883</v>
      </c>
      <c r="C14049" t="s">
        <v>495</v>
      </c>
      <c r="E14049" t="s">
        <v>887</v>
      </c>
      <c r="F14049">
        <v>2007</v>
      </c>
      <c r="G14049" t="s">
        <v>844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883</v>
      </c>
      <c r="C14050" t="s">
        <v>495</v>
      </c>
      <c r="E14050" t="s">
        <v>887</v>
      </c>
      <c r="F14050">
        <v>2008</v>
      </c>
      <c r="G14050" t="s">
        <v>844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883</v>
      </c>
      <c r="C14051" t="s">
        <v>495</v>
      </c>
      <c r="E14051" t="s">
        <v>887</v>
      </c>
      <c r="F14051">
        <v>2009</v>
      </c>
      <c r="G14051" t="s">
        <v>844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883</v>
      </c>
      <c r="C14052" t="s">
        <v>495</v>
      </c>
      <c r="E14052" t="s">
        <v>887</v>
      </c>
      <c r="F14052">
        <v>2010</v>
      </c>
      <c r="G14052" t="s">
        <v>844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883</v>
      </c>
      <c r="C14053" t="s">
        <v>495</v>
      </c>
      <c r="E14053" t="s">
        <v>887</v>
      </c>
      <c r="F14053">
        <v>2011</v>
      </c>
      <c r="G14053" t="s">
        <v>844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883</v>
      </c>
      <c r="C14054" t="s">
        <v>495</v>
      </c>
      <c r="E14054" t="s">
        <v>887</v>
      </c>
      <c r="F14054">
        <v>2012</v>
      </c>
      <c r="G14054" t="s">
        <v>844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883</v>
      </c>
      <c r="C14055" t="s">
        <v>495</v>
      </c>
      <c r="E14055" t="s">
        <v>887</v>
      </c>
      <c r="F14055">
        <v>2013</v>
      </c>
      <c r="G14055" t="s">
        <v>844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883</v>
      </c>
      <c r="C14056" t="s">
        <v>495</v>
      </c>
      <c r="E14056" t="s">
        <v>887</v>
      </c>
      <c r="F14056">
        <v>2014</v>
      </c>
      <c r="G14056" t="s">
        <v>844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883</v>
      </c>
      <c r="C14057" t="s">
        <v>495</v>
      </c>
      <c r="E14057" t="s">
        <v>887</v>
      </c>
      <c r="F14057">
        <v>2015</v>
      </c>
      <c r="G14057" t="s">
        <v>844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883</v>
      </c>
      <c r="C14058" t="s">
        <v>495</v>
      </c>
      <c r="E14058" t="s">
        <v>887</v>
      </c>
      <c r="F14058">
        <v>2016</v>
      </c>
      <c r="G14058" t="s">
        <v>844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883</v>
      </c>
      <c r="C14059" t="s">
        <v>495</v>
      </c>
      <c r="E14059" t="s">
        <v>887</v>
      </c>
      <c r="F14059">
        <v>2017</v>
      </c>
      <c r="G14059" t="s">
        <v>844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883</v>
      </c>
      <c r="C14060" t="s">
        <v>495</v>
      </c>
      <c r="E14060" t="s">
        <v>887</v>
      </c>
      <c r="F14060">
        <v>2018</v>
      </c>
      <c r="G14060" t="s">
        <v>844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883</v>
      </c>
      <c r="C14061" t="s">
        <v>495</v>
      </c>
      <c r="E14061" t="s">
        <v>887</v>
      </c>
      <c r="F14061">
        <v>2019</v>
      </c>
      <c r="G14061" t="s">
        <v>844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883</v>
      </c>
      <c r="C14062" t="s">
        <v>495</v>
      </c>
      <c r="E14062" t="s">
        <v>887</v>
      </c>
      <c r="F14062">
        <v>2020</v>
      </c>
      <c r="G14062" t="s">
        <v>844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883</v>
      </c>
      <c r="C14063" t="s">
        <v>495</v>
      </c>
      <c r="E14063" t="s">
        <v>887</v>
      </c>
      <c r="F14063">
        <v>2021</v>
      </c>
      <c r="G14063" t="s">
        <v>844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883</v>
      </c>
      <c r="C14064" t="s">
        <v>495</v>
      </c>
      <c r="E14064" t="s">
        <v>887</v>
      </c>
      <c r="F14064">
        <v>2022</v>
      </c>
      <c r="G14064" t="s">
        <v>844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883</v>
      </c>
      <c r="C14065" t="s">
        <v>495</v>
      </c>
      <c r="E14065" t="s">
        <v>887</v>
      </c>
      <c r="F14065">
        <v>2023</v>
      </c>
      <c r="G14065" t="s">
        <v>844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883</v>
      </c>
      <c r="C14066" t="s">
        <v>495</v>
      </c>
      <c r="E14066" t="s">
        <v>887</v>
      </c>
      <c r="F14066">
        <v>2024</v>
      </c>
      <c r="G14066" t="s">
        <v>844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883</v>
      </c>
      <c r="C14067" t="s">
        <v>495</v>
      </c>
      <c r="E14067" t="s">
        <v>887</v>
      </c>
      <c r="F14067">
        <v>2025</v>
      </c>
      <c r="G14067" t="s">
        <v>844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883</v>
      </c>
      <c r="C14068" t="s">
        <v>495</v>
      </c>
      <c r="E14068" t="s">
        <v>887</v>
      </c>
      <c r="F14068">
        <v>2026</v>
      </c>
      <c r="G14068" t="s">
        <v>844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883</v>
      </c>
      <c r="C14069" t="s">
        <v>495</v>
      </c>
      <c r="E14069" t="s">
        <v>887</v>
      </c>
      <c r="F14069">
        <v>2027</v>
      </c>
      <c r="G14069" t="s">
        <v>844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883</v>
      </c>
      <c r="C14070" t="s">
        <v>495</v>
      </c>
      <c r="E14070" t="s">
        <v>887</v>
      </c>
      <c r="F14070">
        <v>2028</v>
      </c>
      <c r="G14070" t="s">
        <v>844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883</v>
      </c>
      <c r="C14071" t="s">
        <v>495</v>
      </c>
      <c r="E14071" t="s">
        <v>887</v>
      </c>
      <c r="F14071">
        <v>2029</v>
      </c>
      <c r="G14071" t="s">
        <v>844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883</v>
      </c>
      <c r="C14072" t="s">
        <v>495</v>
      </c>
      <c r="E14072" t="s">
        <v>887</v>
      </c>
      <c r="F14072">
        <v>2030</v>
      </c>
      <c r="G14072" t="s">
        <v>844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883</v>
      </c>
      <c r="C14073" t="s">
        <v>495</v>
      </c>
      <c r="E14073" t="s">
        <v>887</v>
      </c>
      <c r="F14073">
        <v>2031</v>
      </c>
      <c r="G14073" t="s">
        <v>844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883</v>
      </c>
      <c r="C14074" t="s">
        <v>495</v>
      </c>
      <c r="E14074" t="s">
        <v>887</v>
      </c>
      <c r="F14074">
        <v>2032</v>
      </c>
      <c r="G14074" t="s">
        <v>844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883</v>
      </c>
      <c r="C14075" t="s">
        <v>495</v>
      </c>
      <c r="E14075" t="s">
        <v>887</v>
      </c>
      <c r="F14075">
        <v>2033</v>
      </c>
      <c r="G14075" t="s">
        <v>844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883</v>
      </c>
      <c r="C14076" t="s">
        <v>495</v>
      </c>
      <c r="E14076" t="s">
        <v>887</v>
      </c>
      <c r="F14076">
        <v>2034</v>
      </c>
      <c r="G14076" t="s">
        <v>844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883</v>
      </c>
      <c r="C14077" t="s">
        <v>495</v>
      </c>
      <c r="E14077" t="s">
        <v>887</v>
      </c>
      <c r="F14077">
        <v>2035</v>
      </c>
      <c r="G14077" t="s">
        <v>844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883</v>
      </c>
      <c r="C14078" t="s">
        <v>495</v>
      </c>
      <c r="E14078" t="s">
        <v>887</v>
      </c>
      <c r="F14078">
        <v>2036</v>
      </c>
      <c r="G14078" t="s">
        <v>844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883</v>
      </c>
      <c r="C14079" t="s">
        <v>495</v>
      </c>
      <c r="E14079" t="s">
        <v>887</v>
      </c>
      <c r="F14079">
        <v>2037</v>
      </c>
      <c r="G14079" t="s">
        <v>844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883</v>
      </c>
      <c r="C14080" t="s">
        <v>495</v>
      </c>
      <c r="E14080" t="s">
        <v>887</v>
      </c>
      <c r="F14080">
        <v>2038</v>
      </c>
      <c r="G14080" t="s">
        <v>844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883</v>
      </c>
      <c r="C14081" t="s">
        <v>495</v>
      </c>
      <c r="E14081" t="s">
        <v>887</v>
      </c>
      <c r="F14081">
        <v>2039</v>
      </c>
      <c r="G14081" t="s">
        <v>844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883</v>
      </c>
      <c r="C14082" t="s">
        <v>495</v>
      </c>
      <c r="E14082" t="s">
        <v>887</v>
      </c>
      <c r="F14082">
        <v>2040</v>
      </c>
      <c r="G14082" t="s">
        <v>844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883</v>
      </c>
      <c r="C14083" t="s">
        <v>495</v>
      </c>
      <c r="E14083" t="s">
        <v>887</v>
      </c>
      <c r="F14083">
        <v>2041</v>
      </c>
      <c r="G14083" t="s">
        <v>844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883</v>
      </c>
      <c r="C14084" t="s">
        <v>495</v>
      </c>
      <c r="E14084" t="s">
        <v>887</v>
      </c>
      <c r="F14084">
        <v>2042</v>
      </c>
      <c r="G14084" t="s">
        <v>844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883</v>
      </c>
      <c r="C14085" t="s">
        <v>495</v>
      </c>
      <c r="E14085" t="s">
        <v>887</v>
      </c>
      <c r="F14085">
        <v>2043</v>
      </c>
      <c r="G14085" t="s">
        <v>844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883</v>
      </c>
      <c r="C14086" t="s">
        <v>495</v>
      </c>
      <c r="E14086" t="s">
        <v>887</v>
      </c>
      <c r="F14086">
        <v>2044</v>
      </c>
      <c r="G14086" t="s">
        <v>844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883</v>
      </c>
      <c r="C14087" t="s">
        <v>495</v>
      </c>
      <c r="E14087" t="s">
        <v>887</v>
      </c>
      <c r="F14087">
        <v>2045</v>
      </c>
      <c r="G14087" t="s">
        <v>844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883</v>
      </c>
      <c r="C14088" t="s">
        <v>495</v>
      </c>
      <c r="E14088" t="s">
        <v>887</v>
      </c>
      <c r="F14088">
        <v>2046</v>
      </c>
      <c r="G14088" t="s">
        <v>844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883</v>
      </c>
      <c r="C14089" t="s">
        <v>495</v>
      </c>
      <c r="E14089" t="s">
        <v>887</v>
      </c>
      <c r="F14089">
        <v>2047</v>
      </c>
      <c r="G14089" t="s">
        <v>844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883</v>
      </c>
      <c r="C14090" t="s">
        <v>495</v>
      </c>
      <c r="E14090" t="s">
        <v>887</v>
      </c>
      <c r="F14090">
        <v>2048</v>
      </c>
      <c r="G14090" t="s">
        <v>844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883</v>
      </c>
      <c r="C14091" t="s">
        <v>495</v>
      </c>
      <c r="E14091" t="s">
        <v>887</v>
      </c>
      <c r="F14091">
        <v>2049</v>
      </c>
      <c r="G14091" t="s">
        <v>844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883</v>
      </c>
      <c r="C14092" t="s">
        <v>495</v>
      </c>
      <c r="E14092" t="s">
        <v>887</v>
      </c>
      <c r="F14092">
        <v>2050</v>
      </c>
      <c r="G14092" t="s">
        <v>844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883</v>
      </c>
      <c r="C14093" t="s">
        <v>888</v>
      </c>
      <c r="D14093" t="s">
        <v>514</v>
      </c>
      <c r="E14093" t="s">
        <v>889</v>
      </c>
      <c r="F14093">
        <v>1990</v>
      </c>
      <c r="G14093" t="s">
        <v>844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883</v>
      </c>
      <c r="C14094" t="s">
        <v>888</v>
      </c>
      <c r="D14094" t="s">
        <v>514</v>
      </c>
      <c r="E14094" t="s">
        <v>889</v>
      </c>
      <c r="F14094">
        <v>1991</v>
      </c>
      <c r="G14094" t="s">
        <v>844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883</v>
      </c>
      <c r="C14095" t="s">
        <v>888</v>
      </c>
      <c r="D14095" t="s">
        <v>514</v>
      </c>
      <c r="E14095" t="s">
        <v>889</v>
      </c>
      <c r="F14095">
        <v>1992</v>
      </c>
      <c r="G14095" t="s">
        <v>844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883</v>
      </c>
      <c r="C14096" t="s">
        <v>888</v>
      </c>
      <c r="D14096" t="s">
        <v>514</v>
      </c>
      <c r="E14096" t="s">
        <v>889</v>
      </c>
      <c r="F14096">
        <v>1993</v>
      </c>
      <c r="G14096" t="s">
        <v>844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883</v>
      </c>
      <c r="C14097" t="s">
        <v>888</v>
      </c>
      <c r="D14097" t="s">
        <v>514</v>
      </c>
      <c r="E14097" t="s">
        <v>889</v>
      </c>
      <c r="F14097">
        <v>1994</v>
      </c>
      <c r="G14097" t="s">
        <v>844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883</v>
      </c>
      <c r="C14098" t="s">
        <v>888</v>
      </c>
      <c r="D14098" t="s">
        <v>514</v>
      </c>
      <c r="E14098" t="s">
        <v>889</v>
      </c>
      <c r="F14098">
        <v>1995</v>
      </c>
      <c r="G14098" t="s">
        <v>844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883</v>
      </c>
      <c r="C14099" t="s">
        <v>888</v>
      </c>
      <c r="D14099" t="s">
        <v>514</v>
      </c>
      <c r="E14099" t="s">
        <v>889</v>
      </c>
      <c r="F14099">
        <v>1996</v>
      </c>
      <c r="G14099" t="s">
        <v>844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883</v>
      </c>
      <c r="C14100" t="s">
        <v>888</v>
      </c>
      <c r="D14100" t="s">
        <v>514</v>
      </c>
      <c r="E14100" t="s">
        <v>889</v>
      </c>
      <c r="F14100">
        <v>1997</v>
      </c>
      <c r="G14100" t="s">
        <v>844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883</v>
      </c>
      <c r="C14101" t="s">
        <v>888</v>
      </c>
      <c r="D14101" t="s">
        <v>514</v>
      </c>
      <c r="E14101" t="s">
        <v>889</v>
      </c>
      <c r="F14101">
        <v>1998</v>
      </c>
      <c r="G14101" t="s">
        <v>844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883</v>
      </c>
      <c r="C14102" t="s">
        <v>888</v>
      </c>
      <c r="D14102" t="s">
        <v>514</v>
      </c>
      <c r="E14102" t="s">
        <v>889</v>
      </c>
      <c r="F14102">
        <v>1999</v>
      </c>
      <c r="G14102" t="s">
        <v>844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883</v>
      </c>
      <c r="C14103" t="s">
        <v>888</v>
      </c>
      <c r="D14103" t="s">
        <v>514</v>
      </c>
      <c r="E14103" t="s">
        <v>889</v>
      </c>
      <c r="F14103">
        <v>2000</v>
      </c>
      <c r="G14103" t="s">
        <v>844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883</v>
      </c>
      <c r="C14104" t="s">
        <v>888</v>
      </c>
      <c r="D14104" t="s">
        <v>514</v>
      </c>
      <c r="E14104" t="s">
        <v>889</v>
      </c>
      <c r="F14104">
        <v>2001</v>
      </c>
      <c r="G14104" t="s">
        <v>844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883</v>
      </c>
      <c r="C14105" t="s">
        <v>888</v>
      </c>
      <c r="D14105" t="s">
        <v>514</v>
      </c>
      <c r="E14105" t="s">
        <v>889</v>
      </c>
      <c r="F14105">
        <v>2002</v>
      </c>
      <c r="G14105" t="s">
        <v>844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883</v>
      </c>
      <c r="C14106" t="s">
        <v>888</v>
      </c>
      <c r="D14106" t="s">
        <v>514</v>
      </c>
      <c r="E14106" t="s">
        <v>889</v>
      </c>
      <c r="F14106">
        <v>2003</v>
      </c>
      <c r="G14106" t="s">
        <v>844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883</v>
      </c>
      <c r="C14107" t="s">
        <v>888</v>
      </c>
      <c r="D14107" t="s">
        <v>514</v>
      </c>
      <c r="E14107" t="s">
        <v>889</v>
      </c>
      <c r="F14107">
        <v>2004</v>
      </c>
      <c r="G14107" t="s">
        <v>844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883</v>
      </c>
      <c r="C14108" t="s">
        <v>888</v>
      </c>
      <c r="D14108" t="s">
        <v>514</v>
      </c>
      <c r="E14108" t="s">
        <v>889</v>
      </c>
      <c r="F14108">
        <v>2005</v>
      </c>
      <c r="G14108" t="s">
        <v>844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883</v>
      </c>
      <c r="C14109" t="s">
        <v>888</v>
      </c>
      <c r="D14109" t="s">
        <v>514</v>
      </c>
      <c r="E14109" t="s">
        <v>889</v>
      </c>
      <c r="F14109">
        <v>2006</v>
      </c>
      <c r="G14109" t="s">
        <v>844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883</v>
      </c>
      <c r="C14110" t="s">
        <v>888</v>
      </c>
      <c r="D14110" t="s">
        <v>514</v>
      </c>
      <c r="E14110" t="s">
        <v>889</v>
      </c>
      <c r="F14110">
        <v>2007</v>
      </c>
      <c r="G14110" t="s">
        <v>844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883</v>
      </c>
      <c r="C14111" t="s">
        <v>888</v>
      </c>
      <c r="D14111" t="s">
        <v>514</v>
      </c>
      <c r="E14111" t="s">
        <v>889</v>
      </c>
      <c r="F14111">
        <v>2008</v>
      </c>
      <c r="G14111" t="s">
        <v>844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883</v>
      </c>
      <c r="C14112" t="s">
        <v>888</v>
      </c>
      <c r="D14112" t="s">
        <v>514</v>
      </c>
      <c r="E14112" t="s">
        <v>889</v>
      </c>
      <c r="F14112">
        <v>2009</v>
      </c>
      <c r="G14112" t="s">
        <v>844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883</v>
      </c>
      <c r="C14113" t="s">
        <v>888</v>
      </c>
      <c r="D14113" t="s">
        <v>514</v>
      </c>
      <c r="E14113" t="s">
        <v>889</v>
      </c>
      <c r="F14113">
        <v>2010</v>
      </c>
      <c r="G14113" t="s">
        <v>844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883</v>
      </c>
      <c r="C14114" t="s">
        <v>888</v>
      </c>
      <c r="D14114" t="s">
        <v>514</v>
      </c>
      <c r="E14114" t="s">
        <v>889</v>
      </c>
      <c r="F14114">
        <v>2011</v>
      </c>
      <c r="G14114" t="s">
        <v>844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883</v>
      </c>
      <c r="C14115" t="s">
        <v>888</v>
      </c>
      <c r="D14115" t="s">
        <v>514</v>
      </c>
      <c r="E14115" t="s">
        <v>889</v>
      </c>
      <c r="F14115">
        <v>2012</v>
      </c>
      <c r="G14115" t="s">
        <v>844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883</v>
      </c>
      <c r="C14116" t="s">
        <v>888</v>
      </c>
      <c r="D14116" t="s">
        <v>514</v>
      </c>
      <c r="E14116" t="s">
        <v>889</v>
      </c>
      <c r="F14116">
        <v>2013</v>
      </c>
      <c r="G14116" t="s">
        <v>844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883</v>
      </c>
      <c r="C14117" t="s">
        <v>888</v>
      </c>
      <c r="D14117" t="s">
        <v>514</v>
      </c>
      <c r="E14117" t="s">
        <v>889</v>
      </c>
      <c r="F14117">
        <v>2014</v>
      </c>
      <c r="G14117" t="s">
        <v>844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883</v>
      </c>
      <c r="C14118" t="s">
        <v>888</v>
      </c>
      <c r="D14118" t="s">
        <v>514</v>
      </c>
      <c r="E14118" t="s">
        <v>889</v>
      </c>
      <c r="F14118">
        <v>2015</v>
      </c>
      <c r="G14118" t="s">
        <v>844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883</v>
      </c>
      <c r="C14119" t="s">
        <v>888</v>
      </c>
      <c r="D14119" t="s">
        <v>514</v>
      </c>
      <c r="E14119" t="s">
        <v>889</v>
      </c>
      <c r="F14119">
        <v>2016</v>
      </c>
      <c r="G14119" t="s">
        <v>844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883</v>
      </c>
      <c r="C14120" t="s">
        <v>888</v>
      </c>
      <c r="D14120" t="s">
        <v>514</v>
      </c>
      <c r="E14120" t="s">
        <v>889</v>
      </c>
      <c r="F14120">
        <v>2017</v>
      </c>
      <c r="G14120" t="s">
        <v>844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883</v>
      </c>
      <c r="C14121" t="s">
        <v>888</v>
      </c>
      <c r="D14121" t="s">
        <v>514</v>
      </c>
      <c r="E14121" t="s">
        <v>889</v>
      </c>
      <c r="F14121">
        <v>2018</v>
      </c>
      <c r="G14121" t="s">
        <v>844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883</v>
      </c>
      <c r="C14122" t="s">
        <v>888</v>
      </c>
      <c r="D14122" t="s">
        <v>514</v>
      </c>
      <c r="E14122" t="s">
        <v>889</v>
      </c>
      <c r="F14122">
        <v>2019</v>
      </c>
      <c r="G14122" t="s">
        <v>844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883</v>
      </c>
      <c r="C14123" t="s">
        <v>888</v>
      </c>
      <c r="D14123" t="s">
        <v>514</v>
      </c>
      <c r="E14123" t="s">
        <v>889</v>
      </c>
      <c r="F14123">
        <v>2020</v>
      </c>
      <c r="G14123" t="s">
        <v>844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883</v>
      </c>
      <c r="C14124" t="s">
        <v>888</v>
      </c>
      <c r="D14124" t="s">
        <v>514</v>
      </c>
      <c r="E14124" t="s">
        <v>889</v>
      </c>
      <c r="F14124">
        <v>2021</v>
      </c>
      <c r="G14124" t="s">
        <v>844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883</v>
      </c>
      <c r="C14125" t="s">
        <v>888</v>
      </c>
      <c r="D14125" t="s">
        <v>514</v>
      </c>
      <c r="E14125" t="s">
        <v>889</v>
      </c>
      <c r="F14125">
        <v>2022</v>
      </c>
      <c r="G14125" t="s">
        <v>844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883</v>
      </c>
      <c r="C14126" t="s">
        <v>888</v>
      </c>
      <c r="D14126" t="s">
        <v>514</v>
      </c>
      <c r="E14126" t="s">
        <v>889</v>
      </c>
      <c r="F14126">
        <v>2023</v>
      </c>
      <c r="G14126" t="s">
        <v>844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883</v>
      </c>
      <c r="C14127" t="s">
        <v>888</v>
      </c>
      <c r="D14127" t="s">
        <v>514</v>
      </c>
      <c r="E14127" t="s">
        <v>889</v>
      </c>
      <c r="F14127">
        <v>2024</v>
      </c>
      <c r="G14127" t="s">
        <v>844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883</v>
      </c>
      <c r="C14128" t="s">
        <v>888</v>
      </c>
      <c r="D14128" t="s">
        <v>514</v>
      </c>
      <c r="E14128" t="s">
        <v>889</v>
      </c>
      <c r="F14128">
        <v>2025</v>
      </c>
      <c r="G14128" t="s">
        <v>844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883</v>
      </c>
      <c r="C14129" t="s">
        <v>888</v>
      </c>
      <c r="D14129" t="s">
        <v>514</v>
      </c>
      <c r="E14129" t="s">
        <v>889</v>
      </c>
      <c r="F14129">
        <v>2026</v>
      </c>
      <c r="G14129" t="s">
        <v>844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883</v>
      </c>
      <c r="C14130" t="s">
        <v>888</v>
      </c>
      <c r="D14130" t="s">
        <v>514</v>
      </c>
      <c r="E14130" t="s">
        <v>889</v>
      </c>
      <c r="F14130">
        <v>2027</v>
      </c>
      <c r="G14130" t="s">
        <v>844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883</v>
      </c>
      <c r="C14131" t="s">
        <v>888</v>
      </c>
      <c r="D14131" t="s">
        <v>514</v>
      </c>
      <c r="E14131" t="s">
        <v>889</v>
      </c>
      <c r="F14131">
        <v>2028</v>
      </c>
      <c r="G14131" t="s">
        <v>844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883</v>
      </c>
      <c r="C14132" t="s">
        <v>888</v>
      </c>
      <c r="D14132" t="s">
        <v>514</v>
      </c>
      <c r="E14132" t="s">
        <v>889</v>
      </c>
      <c r="F14132">
        <v>2029</v>
      </c>
      <c r="G14132" t="s">
        <v>844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883</v>
      </c>
      <c r="C14133" t="s">
        <v>888</v>
      </c>
      <c r="D14133" t="s">
        <v>514</v>
      </c>
      <c r="E14133" t="s">
        <v>889</v>
      </c>
      <c r="F14133">
        <v>2030</v>
      </c>
      <c r="G14133" t="s">
        <v>844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883</v>
      </c>
      <c r="C14134" t="s">
        <v>888</v>
      </c>
      <c r="D14134" t="s">
        <v>514</v>
      </c>
      <c r="E14134" t="s">
        <v>889</v>
      </c>
      <c r="F14134">
        <v>2031</v>
      </c>
      <c r="G14134" t="s">
        <v>844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883</v>
      </c>
      <c r="C14135" t="s">
        <v>888</v>
      </c>
      <c r="D14135" t="s">
        <v>514</v>
      </c>
      <c r="E14135" t="s">
        <v>889</v>
      </c>
      <c r="F14135">
        <v>2032</v>
      </c>
      <c r="G14135" t="s">
        <v>844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883</v>
      </c>
      <c r="C14136" t="s">
        <v>888</v>
      </c>
      <c r="D14136" t="s">
        <v>514</v>
      </c>
      <c r="E14136" t="s">
        <v>889</v>
      </c>
      <c r="F14136">
        <v>2033</v>
      </c>
      <c r="G14136" t="s">
        <v>844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883</v>
      </c>
      <c r="C14137" t="s">
        <v>888</v>
      </c>
      <c r="D14137" t="s">
        <v>514</v>
      </c>
      <c r="E14137" t="s">
        <v>889</v>
      </c>
      <c r="F14137">
        <v>2034</v>
      </c>
      <c r="G14137" t="s">
        <v>844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883</v>
      </c>
      <c r="C14138" t="s">
        <v>888</v>
      </c>
      <c r="D14138" t="s">
        <v>514</v>
      </c>
      <c r="E14138" t="s">
        <v>889</v>
      </c>
      <c r="F14138">
        <v>2035</v>
      </c>
      <c r="G14138" t="s">
        <v>844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883</v>
      </c>
      <c r="C14139" t="s">
        <v>888</v>
      </c>
      <c r="D14139" t="s">
        <v>514</v>
      </c>
      <c r="E14139" t="s">
        <v>889</v>
      </c>
      <c r="F14139">
        <v>2036</v>
      </c>
      <c r="G14139" t="s">
        <v>844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883</v>
      </c>
      <c r="C14140" t="s">
        <v>888</v>
      </c>
      <c r="D14140" t="s">
        <v>514</v>
      </c>
      <c r="E14140" t="s">
        <v>889</v>
      </c>
      <c r="F14140">
        <v>2037</v>
      </c>
      <c r="G14140" t="s">
        <v>844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883</v>
      </c>
      <c r="C14141" t="s">
        <v>888</v>
      </c>
      <c r="D14141" t="s">
        <v>514</v>
      </c>
      <c r="E14141" t="s">
        <v>889</v>
      </c>
      <c r="F14141">
        <v>2038</v>
      </c>
      <c r="G14141" t="s">
        <v>844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883</v>
      </c>
      <c r="C14142" t="s">
        <v>888</v>
      </c>
      <c r="D14142" t="s">
        <v>514</v>
      </c>
      <c r="E14142" t="s">
        <v>889</v>
      </c>
      <c r="F14142">
        <v>2039</v>
      </c>
      <c r="G14142" t="s">
        <v>844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883</v>
      </c>
      <c r="C14143" t="s">
        <v>888</v>
      </c>
      <c r="D14143" t="s">
        <v>514</v>
      </c>
      <c r="E14143" t="s">
        <v>889</v>
      </c>
      <c r="F14143">
        <v>2040</v>
      </c>
      <c r="G14143" t="s">
        <v>844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883</v>
      </c>
      <c r="C14144" t="s">
        <v>888</v>
      </c>
      <c r="D14144" t="s">
        <v>514</v>
      </c>
      <c r="E14144" t="s">
        <v>889</v>
      </c>
      <c r="F14144">
        <v>2041</v>
      </c>
      <c r="G14144" t="s">
        <v>844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883</v>
      </c>
      <c r="C14145" t="s">
        <v>888</v>
      </c>
      <c r="D14145" t="s">
        <v>514</v>
      </c>
      <c r="E14145" t="s">
        <v>889</v>
      </c>
      <c r="F14145">
        <v>2042</v>
      </c>
      <c r="G14145" t="s">
        <v>844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883</v>
      </c>
      <c r="C14146" t="s">
        <v>888</v>
      </c>
      <c r="D14146" t="s">
        <v>514</v>
      </c>
      <c r="E14146" t="s">
        <v>889</v>
      </c>
      <c r="F14146">
        <v>2043</v>
      </c>
      <c r="G14146" t="s">
        <v>844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883</v>
      </c>
      <c r="C14147" t="s">
        <v>888</v>
      </c>
      <c r="D14147" t="s">
        <v>514</v>
      </c>
      <c r="E14147" t="s">
        <v>889</v>
      </c>
      <c r="F14147">
        <v>2044</v>
      </c>
      <c r="G14147" t="s">
        <v>844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883</v>
      </c>
      <c r="C14148" t="s">
        <v>888</v>
      </c>
      <c r="D14148" t="s">
        <v>514</v>
      </c>
      <c r="E14148" t="s">
        <v>889</v>
      </c>
      <c r="F14148">
        <v>2045</v>
      </c>
      <c r="G14148" t="s">
        <v>844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883</v>
      </c>
      <c r="C14149" t="s">
        <v>888</v>
      </c>
      <c r="D14149" t="s">
        <v>514</v>
      </c>
      <c r="E14149" t="s">
        <v>889</v>
      </c>
      <c r="F14149">
        <v>2046</v>
      </c>
      <c r="G14149" t="s">
        <v>844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883</v>
      </c>
      <c r="C14150" t="s">
        <v>888</v>
      </c>
      <c r="D14150" t="s">
        <v>514</v>
      </c>
      <c r="E14150" t="s">
        <v>889</v>
      </c>
      <c r="F14150">
        <v>2047</v>
      </c>
      <c r="G14150" t="s">
        <v>844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883</v>
      </c>
      <c r="C14151" t="s">
        <v>888</v>
      </c>
      <c r="D14151" t="s">
        <v>514</v>
      </c>
      <c r="E14151" t="s">
        <v>889</v>
      </c>
      <c r="F14151">
        <v>2048</v>
      </c>
      <c r="G14151" t="s">
        <v>844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883</v>
      </c>
      <c r="C14152" t="s">
        <v>888</v>
      </c>
      <c r="D14152" t="s">
        <v>514</v>
      </c>
      <c r="E14152" t="s">
        <v>889</v>
      </c>
      <c r="F14152">
        <v>2049</v>
      </c>
      <c r="G14152" t="s">
        <v>844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883</v>
      </c>
      <c r="C14153" t="s">
        <v>888</v>
      </c>
      <c r="D14153" t="s">
        <v>514</v>
      </c>
      <c r="E14153" t="s">
        <v>889</v>
      </c>
      <c r="F14153">
        <v>2050</v>
      </c>
      <c r="G14153" t="s">
        <v>844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883</v>
      </c>
      <c r="C14154" t="s">
        <v>888</v>
      </c>
      <c r="D14154" t="s">
        <v>514</v>
      </c>
      <c r="E14154" t="s">
        <v>890</v>
      </c>
      <c r="F14154">
        <v>1990</v>
      </c>
      <c r="G14154" t="s">
        <v>844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883</v>
      </c>
      <c r="C14155" t="s">
        <v>888</v>
      </c>
      <c r="D14155" t="s">
        <v>514</v>
      </c>
      <c r="E14155" t="s">
        <v>890</v>
      </c>
      <c r="F14155">
        <v>1991</v>
      </c>
      <c r="G14155" t="s">
        <v>844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883</v>
      </c>
      <c r="C14156" t="s">
        <v>888</v>
      </c>
      <c r="D14156" t="s">
        <v>514</v>
      </c>
      <c r="E14156" t="s">
        <v>890</v>
      </c>
      <c r="F14156">
        <v>1992</v>
      </c>
      <c r="G14156" t="s">
        <v>844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883</v>
      </c>
      <c r="C14157" t="s">
        <v>888</v>
      </c>
      <c r="D14157" t="s">
        <v>514</v>
      </c>
      <c r="E14157" t="s">
        <v>890</v>
      </c>
      <c r="F14157">
        <v>1993</v>
      </c>
      <c r="G14157" t="s">
        <v>844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883</v>
      </c>
      <c r="C14158" t="s">
        <v>888</v>
      </c>
      <c r="D14158" t="s">
        <v>514</v>
      </c>
      <c r="E14158" t="s">
        <v>890</v>
      </c>
      <c r="F14158">
        <v>1994</v>
      </c>
      <c r="G14158" t="s">
        <v>844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883</v>
      </c>
      <c r="C14159" t="s">
        <v>888</v>
      </c>
      <c r="D14159" t="s">
        <v>514</v>
      </c>
      <c r="E14159" t="s">
        <v>890</v>
      </c>
      <c r="F14159">
        <v>1995</v>
      </c>
      <c r="G14159" t="s">
        <v>844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883</v>
      </c>
      <c r="C14160" t="s">
        <v>888</v>
      </c>
      <c r="D14160" t="s">
        <v>514</v>
      </c>
      <c r="E14160" t="s">
        <v>890</v>
      </c>
      <c r="F14160">
        <v>1996</v>
      </c>
      <c r="G14160" t="s">
        <v>844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883</v>
      </c>
      <c r="C14161" t="s">
        <v>888</v>
      </c>
      <c r="D14161" t="s">
        <v>514</v>
      </c>
      <c r="E14161" t="s">
        <v>890</v>
      </c>
      <c r="F14161">
        <v>1997</v>
      </c>
      <c r="G14161" t="s">
        <v>844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883</v>
      </c>
      <c r="C14162" t="s">
        <v>888</v>
      </c>
      <c r="D14162" t="s">
        <v>514</v>
      </c>
      <c r="E14162" t="s">
        <v>890</v>
      </c>
      <c r="F14162">
        <v>1998</v>
      </c>
      <c r="G14162" t="s">
        <v>844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883</v>
      </c>
      <c r="C14163" t="s">
        <v>888</v>
      </c>
      <c r="D14163" t="s">
        <v>514</v>
      </c>
      <c r="E14163" t="s">
        <v>890</v>
      </c>
      <c r="F14163">
        <v>1999</v>
      </c>
      <c r="G14163" t="s">
        <v>844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883</v>
      </c>
      <c r="C14164" t="s">
        <v>888</v>
      </c>
      <c r="D14164" t="s">
        <v>514</v>
      </c>
      <c r="E14164" t="s">
        <v>890</v>
      </c>
      <c r="F14164">
        <v>2000</v>
      </c>
      <c r="G14164" t="s">
        <v>844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883</v>
      </c>
      <c r="C14165" t="s">
        <v>888</v>
      </c>
      <c r="D14165" t="s">
        <v>514</v>
      </c>
      <c r="E14165" t="s">
        <v>890</v>
      </c>
      <c r="F14165">
        <v>2001</v>
      </c>
      <c r="G14165" t="s">
        <v>844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883</v>
      </c>
      <c r="C14166" t="s">
        <v>888</v>
      </c>
      <c r="D14166" t="s">
        <v>514</v>
      </c>
      <c r="E14166" t="s">
        <v>890</v>
      </c>
      <c r="F14166">
        <v>2002</v>
      </c>
      <c r="G14166" t="s">
        <v>844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883</v>
      </c>
      <c r="C14167" t="s">
        <v>888</v>
      </c>
      <c r="D14167" t="s">
        <v>514</v>
      </c>
      <c r="E14167" t="s">
        <v>890</v>
      </c>
      <c r="F14167">
        <v>2003</v>
      </c>
      <c r="G14167" t="s">
        <v>844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883</v>
      </c>
      <c r="C14168" t="s">
        <v>888</v>
      </c>
      <c r="D14168" t="s">
        <v>514</v>
      </c>
      <c r="E14168" t="s">
        <v>890</v>
      </c>
      <c r="F14168">
        <v>2004</v>
      </c>
      <c r="G14168" t="s">
        <v>844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883</v>
      </c>
      <c r="C14169" t="s">
        <v>888</v>
      </c>
      <c r="D14169" t="s">
        <v>514</v>
      </c>
      <c r="E14169" t="s">
        <v>890</v>
      </c>
      <c r="F14169">
        <v>2005</v>
      </c>
      <c r="G14169" t="s">
        <v>844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883</v>
      </c>
      <c r="C14170" t="s">
        <v>888</v>
      </c>
      <c r="D14170" t="s">
        <v>514</v>
      </c>
      <c r="E14170" t="s">
        <v>890</v>
      </c>
      <c r="F14170">
        <v>2006</v>
      </c>
      <c r="G14170" t="s">
        <v>844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883</v>
      </c>
      <c r="C14171" t="s">
        <v>888</v>
      </c>
      <c r="D14171" t="s">
        <v>514</v>
      </c>
      <c r="E14171" t="s">
        <v>890</v>
      </c>
      <c r="F14171">
        <v>2007</v>
      </c>
      <c r="G14171" t="s">
        <v>844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883</v>
      </c>
      <c r="C14172" t="s">
        <v>888</v>
      </c>
      <c r="D14172" t="s">
        <v>514</v>
      </c>
      <c r="E14172" t="s">
        <v>890</v>
      </c>
      <c r="F14172">
        <v>2008</v>
      </c>
      <c r="G14172" t="s">
        <v>844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883</v>
      </c>
      <c r="C14173" t="s">
        <v>888</v>
      </c>
      <c r="D14173" t="s">
        <v>514</v>
      </c>
      <c r="E14173" t="s">
        <v>890</v>
      </c>
      <c r="F14173">
        <v>2009</v>
      </c>
      <c r="G14173" t="s">
        <v>844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883</v>
      </c>
      <c r="C14174" t="s">
        <v>888</v>
      </c>
      <c r="D14174" t="s">
        <v>514</v>
      </c>
      <c r="E14174" t="s">
        <v>890</v>
      </c>
      <c r="F14174">
        <v>2010</v>
      </c>
      <c r="G14174" t="s">
        <v>844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883</v>
      </c>
      <c r="C14175" t="s">
        <v>888</v>
      </c>
      <c r="D14175" t="s">
        <v>514</v>
      </c>
      <c r="E14175" t="s">
        <v>890</v>
      </c>
      <c r="F14175">
        <v>2011</v>
      </c>
      <c r="G14175" t="s">
        <v>844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883</v>
      </c>
      <c r="C14176" t="s">
        <v>888</v>
      </c>
      <c r="D14176" t="s">
        <v>514</v>
      </c>
      <c r="E14176" t="s">
        <v>890</v>
      </c>
      <c r="F14176">
        <v>2012</v>
      </c>
      <c r="G14176" t="s">
        <v>844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883</v>
      </c>
      <c r="C14177" t="s">
        <v>888</v>
      </c>
      <c r="D14177" t="s">
        <v>514</v>
      </c>
      <c r="E14177" t="s">
        <v>890</v>
      </c>
      <c r="F14177">
        <v>2013</v>
      </c>
      <c r="G14177" t="s">
        <v>844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883</v>
      </c>
      <c r="C14178" t="s">
        <v>888</v>
      </c>
      <c r="D14178" t="s">
        <v>514</v>
      </c>
      <c r="E14178" t="s">
        <v>890</v>
      </c>
      <c r="F14178">
        <v>2014</v>
      </c>
      <c r="G14178" t="s">
        <v>844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883</v>
      </c>
      <c r="C14179" t="s">
        <v>888</v>
      </c>
      <c r="D14179" t="s">
        <v>514</v>
      </c>
      <c r="E14179" t="s">
        <v>890</v>
      </c>
      <c r="F14179">
        <v>2015</v>
      </c>
      <c r="G14179" t="s">
        <v>844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883</v>
      </c>
      <c r="C14180" t="s">
        <v>888</v>
      </c>
      <c r="D14180" t="s">
        <v>514</v>
      </c>
      <c r="E14180" t="s">
        <v>890</v>
      </c>
      <c r="F14180">
        <v>2016</v>
      </c>
      <c r="G14180" t="s">
        <v>844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883</v>
      </c>
      <c r="C14181" t="s">
        <v>888</v>
      </c>
      <c r="D14181" t="s">
        <v>514</v>
      </c>
      <c r="E14181" t="s">
        <v>890</v>
      </c>
      <c r="F14181">
        <v>2017</v>
      </c>
      <c r="G14181" t="s">
        <v>844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883</v>
      </c>
      <c r="C14182" t="s">
        <v>888</v>
      </c>
      <c r="D14182" t="s">
        <v>514</v>
      </c>
      <c r="E14182" t="s">
        <v>890</v>
      </c>
      <c r="F14182">
        <v>2018</v>
      </c>
      <c r="G14182" t="s">
        <v>844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883</v>
      </c>
      <c r="C14183" t="s">
        <v>888</v>
      </c>
      <c r="D14183" t="s">
        <v>514</v>
      </c>
      <c r="E14183" t="s">
        <v>890</v>
      </c>
      <c r="F14183">
        <v>2019</v>
      </c>
      <c r="G14183" t="s">
        <v>844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883</v>
      </c>
      <c r="C14184" t="s">
        <v>888</v>
      </c>
      <c r="D14184" t="s">
        <v>514</v>
      </c>
      <c r="E14184" t="s">
        <v>890</v>
      </c>
      <c r="F14184">
        <v>2020</v>
      </c>
      <c r="G14184" t="s">
        <v>844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883</v>
      </c>
      <c r="C14185" t="s">
        <v>888</v>
      </c>
      <c r="D14185" t="s">
        <v>514</v>
      </c>
      <c r="E14185" t="s">
        <v>890</v>
      </c>
      <c r="F14185">
        <v>2021</v>
      </c>
      <c r="G14185" t="s">
        <v>844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883</v>
      </c>
      <c r="C14186" t="s">
        <v>888</v>
      </c>
      <c r="D14186" t="s">
        <v>514</v>
      </c>
      <c r="E14186" t="s">
        <v>890</v>
      </c>
      <c r="F14186">
        <v>2022</v>
      </c>
      <c r="G14186" t="s">
        <v>844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883</v>
      </c>
      <c r="C14187" t="s">
        <v>888</v>
      </c>
      <c r="D14187" t="s">
        <v>514</v>
      </c>
      <c r="E14187" t="s">
        <v>890</v>
      </c>
      <c r="F14187">
        <v>2023</v>
      </c>
      <c r="G14187" t="s">
        <v>844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883</v>
      </c>
      <c r="C14188" t="s">
        <v>888</v>
      </c>
      <c r="D14188" t="s">
        <v>514</v>
      </c>
      <c r="E14188" t="s">
        <v>890</v>
      </c>
      <c r="F14188">
        <v>2024</v>
      </c>
      <c r="G14188" t="s">
        <v>844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883</v>
      </c>
      <c r="C14189" t="s">
        <v>888</v>
      </c>
      <c r="D14189" t="s">
        <v>514</v>
      </c>
      <c r="E14189" t="s">
        <v>890</v>
      </c>
      <c r="F14189">
        <v>2025</v>
      </c>
      <c r="G14189" t="s">
        <v>844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883</v>
      </c>
      <c r="C14190" t="s">
        <v>888</v>
      </c>
      <c r="D14190" t="s">
        <v>514</v>
      </c>
      <c r="E14190" t="s">
        <v>890</v>
      </c>
      <c r="F14190">
        <v>2026</v>
      </c>
      <c r="G14190" t="s">
        <v>844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883</v>
      </c>
      <c r="C14191" t="s">
        <v>888</v>
      </c>
      <c r="D14191" t="s">
        <v>514</v>
      </c>
      <c r="E14191" t="s">
        <v>890</v>
      </c>
      <c r="F14191">
        <v>2027</v>
      </c>
      <c r="G14191" t="s">
        <v>844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883</v>
      </c>
      <c r="C14192" t="s">
        <v>888</v>
      </c>
      <c r="D14192" t="s">
        <v>514</v>
      </c>
      <c r="E14192" t="s">
        <v>890</v>
      </c>
      <c r="F14192">
        <v>2028</v>
      </c>
      <c r="G14192" t="s">
        <v>844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883</v>
      </c>
      <c r="C14193" t="s">
        <v>888</v>
      </c>
      <c r="D14193" t="s">
        <v>514</v>
      </c>
      <c r="E14193" t="s">
        <v>890</v>
      </c>
      <c r="F14193">
        <v>2029</v>
      </c>
      <c r="G14193" t="s">
        <v>844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883</v>
      </c>
      <c r="C14194" t="s">
        <v>888</v>
      </c>
      <c r="D14194" t="s">
        <v>514</v>
      </c>
      <c r="E14194" t="s">
        <v>890</v>
      </c>
      <c r="F14194">
        <v>2030</v>
      </c>
      <c r="G14194" t="s">
        <v>844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883</v>
      </c>
      <c r="C14195" t="s">
        <v>888</v>
      </c>
      <c r="D14195" t="s">
        <v>514</v>
      </c>
      <c r="E14195" t="s">
        <v>890</v>
      </c>
      <c r="F14195">
        <v>2031</v>
      </c>
      <c r="G14195" t="s">
        <v>844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883</v>
      </c>
      <c r="C14196" t="s">
        <v>888</v>
      </c>
      <c r="D14196" t="s">
        <v>514</v>
      </c>
      <c r="E14196" t="s">
        <v>890</v>
      </c>
      <c r="F14196">
        <v>2032</v>
      </c>
      <c r="G14196" t="s">
        <v>844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883</v>
      </c>
      <c r="C14197" t="s">
        <v>888</v>
      </c>
      <c r="D14197" t="s">
        <v>514</v>
      </c>
      <c r="E14197" t="s">
        <v>890</v>
      </c>
      <c r="F14197">
        <v>2033</v>
      </c>
      <c r="G14197" t="s">
        <v>844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883</v>
      </c>
      <c r="C14198" t="s">
        <v>888</v>
      </c>
      <c r="D14198" t="s">
        <v>514</v>
      </c>
      <c r="E14198" t="s">
        <v>890</v>
      </c>
      <c r="F14198">
        <v>2034</v>
      </c>
      <c r="G14198" t="s">
        <v>844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883</v>
      </c>
      <c r="C14199" t="s">
        <v>888</v>
      </c>
      <c r="D14199" t="s">
        <v>514</v>
      </c>
      <c r="E14199" t="s">
        <v>890</v>
      </c>
      <c r="F14199">
        <v>2035</v>
      </c>
      <c r="G14199" t="s">
        <v>844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883</v>
      </c>
      <c r="C14200" t="s">
        <v>888</v>
      </c>
      <c r="D14200" t="s">
        <v>514</v>
      </c>
      <c r="E14200" t="s">
        <v>890</v>
      </c>
      <c r="F14200">
        <v>2036</v>
      </c>
      <c r="G14200" t="s">
        <v>844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883</v>
      </c>
      <c r="C14201" t="s">
        <v>888</v>
      </c>
      <c r="D14201" t="s">
        <v>514</v>
      </c>
      <c r="E14201" t="s">
        <v>890</v>
      </c>
      <c r="F14201">
        <v>2037</v>
      </c>
      <c r="G14201" t="s">
        <v>844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883</v>
      </c>
      <c r="C14202" t="s">
        <v>888</v>
      </c>
      <c r="D14202" t="s">
        <v>514</v>
      </c>
      <c r="E14202" t="s">
        <v>890</v>
      </c>
      <c r="F14202">
        <v>2038</v>
      </c>
      <c r="G14202" t="s">
        <v>844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883</v>
      </c>
      <c r="C14203" t="s">
        <v>888</v>
      </c>
      <c r="D14203" t="s">
        <v>514</v>
      </c>
      <c r="E14203" t="s">
        <v>890</v>
      </c>
      <c r="F14203">
        <v>2039</v>
      </c>
      <c r="G14203" t="s">
        <v>844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883</v>
      </c>
      <c r="C14204" t="s">
        <v>888</v>
      </c>
      <c r="D14204" t="s">
        <v>514</v>
      </c>
      <c r="E14204" t="s">
        <v>890</v>
      </c>
      <c r="F14204">
        <v>2040</v>
      </c>
      <c r="G14204" t="s">
        <v>844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883</v>
      </c>
      <c r="C14205" t="s">
        <v>888</v>
      </c>
      <c r="D14205" t="s">
        <v>514</v>
      </c>
      <c r="E14205" t="s">
        <v>890</v>
      </c>
      <c r="F14205">
        <v>2041</v>
      </c>
      <c r="G14205" t="s">
        <v>844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883</v>
      </c>
      <c r="C14206" t="s">
        <v>888</v>
      </c>
      <c r="D14206" t="s">
        <v>514</v>
      </c>
      <c r="E14206" t="s">
        <v>890</v>
      </c>
      <c r="F14206">
        <v>2042</v>
      </c>
      <c r="G14206" t="s">
        <v>844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883</v>
      </c>
      <c r="C14207" t="s">
        <v>888</v>
      </c>
      <c r="D14207" t="s">
        <v>514</v>
      </c>
      <c r="E14207" t="s">
        <v>890</v>
      </c>
      <c r="F14207">
        <v>2043</v>
      </c>
      <c r="G14207" t="s">
        <v>844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883</v>
      </c>
      <c r="C14208" t="s">
        <v>888</v>
      </c>
      <c r="D14208" t="s">
        <v>514</v>
      </c>
      <c r="E14208" t="s">
        <v>890</v>
      </c>
      <c r="F14208">
        <v>2044</v>
      </c>
      <c r="G14208" t="s">
        <v>844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883</v>
      </c>
      <c r="C14209" t="s">
        <v>888</v>
      </c>
      <c r="D14209" t="s">
        <v>514</v>
      </c>
      <c r="E14209" t="s">
        <v>890</v>
      </c>
      <c r="F14209">
        <v>2045</v>
      </c>
      <c r="G14209" t="s">
        <v>844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883</v>
      </c>
      <c r="C14210" t="s">
        <v>888</v>
      </c>
      <c r="D14210" t="s">
        <v>514</v>
      </c>
      <c r="E14210" t="s">
        <v>890</v>
      </c>
      <c r="F14210">
        <v>2046</v>
      </c>
      <c r="G14210" t="s">
        <v>844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883</v>
      </c>
      <c r="C14211" t="s">
        <v>888</v>
      </c>
      <c r="D14211" t="s">
        <v>514</v>
      </c>
      <c r="E14211" t="s">
        <v>890</v>
      </c>
      <c r="F14211">
        <v>2047</v>
      </c>
      <c r="G14211" t="s">
        <v>844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883</v>
      </c>
      <c r="C14212" t="s">
        <v>888</v>
      </c>
      <c r="D14212" t="s">
        <v>514</v>
      </c>
      <c r="E14212" t="s">
        <v>890</v>
      </c>
      <c r="F14212">
        <v>2048</v>
      </c>
      <c r="G14212" t="s">
        <v>844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883</v>
      </c>
      <c r="C14213" t="s">
        <v>888</v>
      </c>
      <c r="D14213" t="s">
        <v>514</v>
      </c>
      <c r="E14213" t="s">
        <v>890</v>
      </c>
      <c r="F14213">
        <v>2049</v>
      </c>
      <c r="G14213" t="s">
        <v>844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883</v>
      </c>
      <c r="C14214" t="s">
        <v>888</v>
      </c>
      <c r="D14214" t="s">
        <v>514</v>
      </c>
      <c r="E14214" t="s">
        <v>890</v>
      </c>
      <c r="F14214">
        <v>2050</v>
      </c>
      <c r="G14214" t="s">
        <v>844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883</v>
      </c>
      <c r="C14215" t="s">
        <v>888</v>
      </c>
      <c r="D14215" t="s">
        <v>514</v>
      </c>
      <c r="E14215" t="s">
        <v>886</v>
      </c>
      <c r="F14215">
        <v>1990</v>
      </c>
      <c r="G14215" t="s">
        <v>844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883</v>
      </c>
      <c r="C14216" t="s">
        <v>888</v>
      </c>
      <c r="D14216" t="s">
        <v>514</v>
      </c>
      <c r="E14216" t="s">
        <v>886</v>
      </c>
      <c r="F14216">
        <v>1991</v>
      </c>
      <c r="G14216" t="s">
        <v>844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883</v>
      </c>
      <c r="C14217" t="s">
        <v>888</v>
      </c>
      <c r="D14217" t="s">
        <v>514</v>
      </c>
      <c r="E14217" t="s">
        <v>886</v>
      </c>
      <c r="F14217">
        <v>1992</v>
      </c>
      <c r="G14217" t="s">
        <v>844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883</v>
      </c>
      <c r="C14218" t="s">
        <v>888</v>
      </c>
      <c r="D14218" t="s">
        <v>514</v>
      </c>
      <c r="E14218" t="s">
        <v>886</v>
      </c>
      <c r="F14218">
        <v>1993</v>
      </c>
      <c r="G14218" t="s">
        <v>844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883</v>
      </c>
      <c r="C14219" t="s">
        <v>888</v>
      </c>
      <c r="D14219" t="s">
        <v>514</v>
      </c>
      <c r="E14219" t="s">
        <v>886</v>
      </c>
      <c r="F14219">
        <v>1994</v>
      </c>
      <c r="G14219" t="s">
        <v>844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883</v>
      </c>
      <c r="C14220" t="s">
        <v>888</v>
      </c>
      <c r="D14220" t="s">
        <v>514</v>
      </c>
      <c r="E14220" t="s">
        <v>886</v>
      </c>
      <c r="F14220">
        <v>1995</v>
      </c>
      <c r="G14220" t="s">
        <v>844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883</v>
      </c>
      <c r="C14221" t="s">
        <v>888</v>
      </c>
      <c r="D14221" t="s">
        <v>514</v>
      </c>
      <c r="E14221" t="s">
        <v>886</v>
      </c>
      <c r="F14221">
        <v>1996</v>
      </c>
      <c r="G14221" t="s">
        <v>844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883</v>
      </c>
      <c r="C14222" t="s">
        <v>888</v>
      </c>
      <c r="D14222" t="s">
        <v>514</v>
      </c>
      <c r="E14222" t="s">
        <v>886</v>
      </c>
      <c r="F14222">
        <v>1997</v>
      </c>
      <c r="G14222" t="s">
        <v>844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883</v>
      </c>
      <c r="C14223" t="s">
        <v>888</v>
      </c>
      <c r="D14223" t="s">
        <v>514</v>
      </c>
      <c r="E14223" t="s">
        <v>886</v>
      </c>
      <c r="F14223">
        <v>1998</v>
      </c>
      <c r="G14223" t="s">
        <v>844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883</v>
      </c>
      <c r="C14224" t="s">
        <v>888</v>
      </c>
      <c r="D14224" t="s">
        <v>514</v>
      </c>
      <c r="E14224" t="s">
        <v>886</v>
      </c>
      <c r="F14224">
        <v>1999</v>
      </c>
      <c r="G14224" t="s">
        <v>844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883</v>
      </c>
      <c r="C14225" t="s">
        <v>888</v>
      </c>
      <c r="D14225" t="s">
        <v>514</v>
      </c>
      <c r="E14225" t="s">
        <v>886</v>
      </c>
      <c r="F14225">
        <v>2000</v>
      </c>
      <c r="G14225" t="s">
        <v>844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883</v>
      </c>
      <c r="C14226" t="s">
        <v>888</v>
      </c>
      <c r="D14226" t="s">
        <v>514</v>
      </c>
      <c r="E14226" t="s">
        <v>886</v>
      </c>
      <c r="F14226">
        <v>2001</v>
      </c>
      <c r="G14226" t="s">
        <v>844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883</v>
      </c>
      <c r="C14227" t="s">
        <v>888</v>
      </c>
      <c r="D14227" t="s">
        <v>514</v>
      </c>
      <c r="E14227" t="s">
        <v>886</v>
      </c>
      <c r="F14227">
        <v>2002</v>
      </c>
      <c r="G14227" t="s">
        <v>844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883</v>
      </c>
      <c r="C14228" t="s">
        <v>888</v>
      </c>
      <c r="D14228" t="s">
        <v>514</v>
      </c>
      <c r="E14228" t="s">
        <v>886</v>
      </c>
      <c r="F14228">
        <v>2003</v>
      </c>
      <c r="G14228" t="s">
        <v>844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883</v>
      </c>
      <c r="C14229" t="s">
        <v>888</v>
      </c>
      <c r="D14229" t="s">
        <v>514</v>
      </c>
      <c r="E14229" t="s">
        <v>886</v>
      </c>
      <c r="F14229">
        <v>2004</v>
      </c>
      <c r="G14229" t="s">
        <v>844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883</v>
      </c>
      <c r="C14230" t="s">
        <v>888</v>
      </c>
      <c r="D14230" t="s">
        <v>514</v>
      </c>
      <c r="E14230" t="s">
        <v>886</v>
      </c>
      <c r="F14230">
        <v>2005</v>
      </c>
      <c r="G14230" t="s">
        <v>844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883</v>
      </c>
      <c r="C14231" t="s">
        <v>888</v>
      </c>
      <c r="D14231" t="s">
        <v>514</v>
      </c>
      <c r="E14231" t="s">
        <v>886</v>
      </c>
      <c r="F14231">
        <v>2006</v>
      </c>
      <c r="G14231" t="s">
        <v>844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883</v>
      </c>
      <c r="C14232" t="s">
        <v>888</v>
      </c>
      <c r="D14232" t="s">
        <v>514</v>
      </c>
      <c r="E14232" t="s">
        <v>886</v>
      </c>
      <c r="F14232">
        <v>2007</v>
      </c>
      <c r="G14232" t="s">
        <v>844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883</v>
      </c>
      <c r="C14233" t="s">
        <v>888</v>
      </c>
      <c r="D14233" t="s">
        <v>514</v>
      </c>
      <c r="E14233" t="s">
        <v>886</v>
      </c>
      <c r="F14233">
        <v>2008</v>
      </c>
      <c r="G14233" t="s">
        <v>844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883</v>
      </c>
      <c r="C14234" t="s">
        <v>888</v>
      </c>
      <c r="D14234" t="s">
        <v>514</v>
      </c>
      <c r="E14234" t="s">
        <v>886</v>
      </c>
      <c r="F14234">
        <v>2009</v>
      </c>
      <c r="G14234" t="s">
        <v>844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883</v>
      </c>
      <c r="C14235" t="s">
        <v>888</v>
      </c>
      <c r="D14235" t="s">
        <v>514</v>
      </c>
      <c r="E14235" t="s">
        <v>886</v>
      </c>
      <c r="F14235">
        <v>2010</v>
      </c>
      <c r="G14235" t="s">
        <v>844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883</v>
      </c>
      <c r="C14236" t="s">
        <v>888</v>
      </c>
      <c r="D14236" t="s">
        <v>514</v>
      </c>
      <c r="E14236" t="s">
        <v>886</v>
      </c>
      <c r="F14236">
        <v>2011</v>
      </c>
      <c r="G14236" t="s">
        <v>844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883</v>
      </c>
      <c r="C14237" t="s">
        <v>888</v>
      </c>
      <c r="D14237" t="s">
        <v>514</v>
      </c>
      <c r="E14237" t="s">
        <v>886</v>
      </c>
      <c r="F14237">
        <v>2012</v>
      </c>
      <c r="G14237" t="s">
        <v>844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883</v>
      </c>
      <c r="C14238" t="s">
        <v>888</v>
      </c>
      <c r="D14238" t="s">
        <v>514</v>
      </c>
      <c r="E14238" t="s">
        <v>886</v>
      </c>
      <c r="F14238">
        <v>2013</v>
      </c>
      <c r="G14238" t="s">
        <v>844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883</v>
      </c>
      <c r="C14239" t="s">
        <v>888</v>
      </c>
      <c r="D14239" t="s">
        <v>514</v>
      </c>
      <c r="E14239" t="s">
        <v>886</v>
      </c>
      <c r="F14239">
        <v>2014</v>
      </c>
      <c r="G14239" t="s">
        <v>844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883</v>
      </c>
      <c r="C14240" t="s">
        <v>888</v>
      </c>
      <c r="D14240" t="s">
        <v>514</v>
      </c>
      <c r="E14240" t="s">
        <v>886</v>
      </c>
      <c r="F14240">
        <v>2015</v>
      </c>
      <c r="G14240" t="s">
        <v>844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883</v>
      </c>
      <c r="C14241" t="s">
        <v>888</v>
      </c>
      <c r="D14241" t="s">
        <v>514</v>
      </c>
      <c r="E14241" t="s">
        <v>886</v>
      </c>
      <c r="F14241">
        <v>2016</v>
      </c>
      <c r="G14241" t="s">
        <v>844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883</v>
      </c>
      <c r="C14242" t="s">
        <v>888</v>
      </c>
      <c r="D14242" t="s">
        <v>514</v>
      </c>
      <c r="E14242" t="s">
        <v>886</v>
      </c>
      <c r="F14242">
        <v>2017</v>
      </c>
      <c r="G14242" t="s">
        <v>844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883</v>
      </c>
      <c r="C14243" t="s">
        <v>888</v>
      </c>
      <c r="D14243" t="s">
        <v>514</v>
      </c>
      <c r="E14243" t="s">
        <v>886</v>
      </c>
      <c r="F14243">
        <v>2018</v>
      </c>
      <c r="G14243" t="s">
        <v>844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883</v>
      </c>
      <c r="C14244" t="s">
        <v>888</v>
      </c>
      <c r="D14244" t="s">
        <v>514</v>
      </c>
      <c r="E14244" t="s">
        <v>886</v>
      </c>
      <c r="F14244">
        <v>2019</v>
      </c>
      <c r="G14244" t="s">
        <v>844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883</v>
      </c>
      <c r="C14245" t="s">
        <v>888</v>
      </c>
      <c r="D14245" t="s">
        <v>514</v>
      </c>
      <c r="E14245" t="s">
        <v>886</v>
      </c>
      <c r="F14245">
        <v>2020</v>
      </c>
      <c r="G14245" t="s">
        <v>844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883</v>
      </c>
      <c r="C14246" t="s">
        <v>888</v>
      </c>
      <c r="D14246" t="s">
        <v>514</v>
      </c>
      <c r="E14246" t="s">
        <v>886</v>
      </c>
      <c r="F14246">
        <v>2021</v>
      </c>
      <c r="G14246" t="s">
        <v>844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883</v>
      </c>
      <c r="C14247" t="s">
        <v>888</v>
      </c>
      <c r="D14247" t="s">
        <v>514</v>
      </c>
      <c r="E14247" t="s">
        <v>886</v>
      </c>
      <c r="F14247">
        <v>2022</v>
      </c>
      <c r="G14247" t="s">
        <v>844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883</v>
      </c>
      <c r="C14248" t="s">
        <v>888</v>
      </c>
      <c r="D14248" t="s">
        <v>514</v>
      </c>
      <c r="E14248" t="s">
        <v>886</v>
      </c>
      <c r="F14248">
        <v>2023</v>
      </c>
      <c r="G14248" t="s">
        <v>844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883</v>
      </c>
      <c r="C14249" t="s">
        <v>888</v>
      </c>
      <c r="D14249" t="s">
        <v>514</v>
      </c>
      <c r="E14249" t="s">
        <v>886</v>
      </c>
      <c r="F14249">
        <v>2024</v>
      </c>
      <c r="G14249" t="s">
        <v>844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883</v>
      </c>
      <c r="C14250" t="s">
        <v>888</v>
      </c>
      <c r="D14250" t="s">
        <v>514</v>
      </c>
      <c r="E14250" t="s">
        <v>886</v>
      </c>
      <c r="F14250">
        <v>2025</v>
      </c>
      <c r="G14250" t="s">
        <v>844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883</v>
      </c>
      <c r="C14251" t="s">
        <v>888</v>
      </c>
      <c r="D14251" t="s">
        <v>514</v>
      </c>
      <c r="E14251" t="s">
        <v>886</v>
      </c>
      <c r="F14251">
        <v>2026</v>
      </c>
      <c r="G14251" t="s">
        <v>844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883</v>
      </c>
      <c r="C14252" t="s">
        <v>888</v>
      </c>
      <c r="D14252" t="s">
        <v>514</v>
      </c>
      <c r="E14252" t="s">
        <v>886</v>
      </c>
      <c r="F14252">
        <v>2027</v>
      </c>
      <c r="G14252" t="s">
        <v>844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883</v>
      </c>
      <c r="C14253" t="s">
        <v>888</v>
      </c>
      <c r="D14253" t="s">
        <v>514</v>
      </c>
      <c r="E14253" t="s">
        <v>886</v>
      </c>
      <c r="F14253">
        <v>2028</v>
      </c>
      <c r="G14253" t="s">
        <v>844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883</v>
      </c>
      <c r="C14254" t="s">
        <v>888</v>
      </c>
      <c r="D14254" t="s">
        <v>514</v>
      </c>
      <c r="E14254" t="s">
        <v>886</v>
      </c>
      <c r="F14254">
        <v>2029</v>
      </c>
      <c r="G14254" t="s">
        <v>844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883</v>
      </c>
      <c r="C14255" t="s">
        <v>888</v>
      </c>
      <c r="D14255" t="s">
        <v>514</v>
      </c>
      <c r="E14255" t="s">
        <v>886</v>
      </c>
      <c r="F14255">
        <v>2030</v>
      </c>
      <c r="G14255" t="s">
        <v>844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883</v>
      </c>
      <c r="C14256" t="s">
        <v>888</v>
      </c>
      <c r="D14256" t="s">
        <v>514</v>
      </c>
      <c r="E14256" t="s">
        <v>886</v>
      </c>
      <c r="F14256">
        <v>2031</v>
      </c>
      <c r="G14256" t="s">
        <v>844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883</v>
      </c>
      <c r="C14257" t="s">
        <v>888</v>
      </c>
      <c r="D14257" t="s">
        <v>514</v>
      </c>
      <c r="E14257" t="s">
        <v>886</v>
      </c>
      <c r="F14257">
        <v>2032</v>
      </c>
      <c r="G14257" t="s">
        <v>844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883</v>
      </c>
      <c r="C14258" t="s">
        <v>888</v>
      </c>
      <c r="D14258" t="s">
        <v>514</v>
      </c>
      <c r="E14258" t="s">
        <v>886</v>
      </c>
      <c r="F14258">
        <v>2033</v>
      </c>
      <c r="G14258" t="s">
        <v>844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883</v>
      </c>
      <c r="C14259" t="s">
        <v>888</v>
      </c>
      <c r="D14259" t="s">
        <v>514</v>
      </c>
      <c r="E14259" t="s">
        <v>886</v>
      </c>
      <c r="F14259">
        <v>2034</v>
      </c>
      <c r="G14259" t="s">
        <v>844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883</v>
      </c>
      <c r="C14260" t="s">
        <v>888</v>
      </c>
      <c r="D14260" t="s">
        <v>514</v>
      </c>
      <c r="E14260" t="s">
        <v>886</v>
      </c>
      <c r="F14260">
        <v>2035</v>
      </c>
      <c r="G14260" t="s">
        <v>844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883</v>
      </c>
      <c r="C14261" t="s">
        <v>888</v>
      </c>
      <c r="D14261" t="s">
        <v>514</v>
      </c>
      <c r="E14261" t="s">
        <v>886</v>
      </c>
      <c r="F14261">
        <v>2036</v>
      </c>
      <c r="G14261" t="s">
        <v>844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883</v>
      </c>
      <c r="C14262" t="s">
        <v>888</v>
      </c>
      <c r="D14262" t="s">
        <v>514</v>
      </c>
      <c r="E14262" t="s">
        <v>886</v>
      </c>
      <c r="F14262">
        <v>2037</v>
      </c>
      <c r="G14262" t="s">
        <v>844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883</v>
      </c>
      <c r="C14263" t="s">
        <v>888</v>
      </c>
      <c r="D14263" t="s">
        <v>514</v>
      </c>
      <c r="E14263" t="s">
        <v>886</v>
      </c>
      <c r="F14263">
        <v>2038</v>
      </c>
      <c r="G14263" t="s">
        <v>844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883</v>
      </c>
      <c r="C14264" t="s">
        <v>888</v>
      </c>
      <c r="D14264" t="s">
        <v>514</v>
      </c>
      <c r="E14264" t="s">
        <v>886</v>
      </c>
      <c r="F14264">
        <v>2039</v>
      </c>
      <c r="G14264" t="s">
        <v>844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883</v>
      </c>
      <c r="C14265" t="s">
        <v>888</v>
      </c>
      <c r="D14265" t="s">
        <v>514</v>
      </c>
      <c r="E14265" t="s">
        <v>886</v>
      </c>
      <c r="F14265">
        <v>2040</v>
      </c>
      <c r="G14265" t="s">
        <v>844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883</v>
      </c>
      <c r="C14266" t="s">
        <v>888</v>
      </c>
      <c r="D14266" t="s">
        <v>514</v>
      </c>
      <c r="E14266" t="s">
        <v>886</v>
      </c>
      <c r="F14266">
        <v>2041</v>
      </c>
      <c r="G14266" t="s">
        <v>844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883</v>
      </c>
      <c r="C14267" t="s">
        <v>888</v>
      </c>
      <c r="D14267" t="s">
        <v>514</v>
      </c>
      <c r="E14267" t="s">
        <v>886</v>
      </c>
      <c r="F14267">
        <v>2042</v>
      </c>
      <c r="G14267" t="s">
        <v>844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883</v>
      </c>
      <c r="C14268" t="s">
        <v>888</v>
      </c>
      <c r="D14268" t="s">
        <v>514</v>
      </c>
      <c r="E14268" t="s">
        <v>886</v>
      </c>
      <c r="F14268">
        <v>2043</v>
      </c>
      <c r="G14268" t="s">
        <v>844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883</v>
      </c>
      <c r="C14269" t="s">
        <v>888</v>
      </c>
      <c r="D14269" t="s">
        <v>514</v>
      </c>
      <c r="E14269" t="s">
        <v>886</v>
      </c>
      <c r="F14269">
        <v>2044</v>
      </c>
      <c r="G14269" t="s">
        <v>844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883</v>
      </c>
      <c r="C14270" t="s">
        <v>888</v>
      </c>
      <c r="D14270" t="s">
        <v>514</v>
      </c>
      <c r="E14270" t="s">
        <v>886</v>
      </c>
      <c r="F14270">
        <v>2045</v>
      </c>
      <c r="G14270" t="s">
        <v>844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883</v>
      </c>
      <c r="C14271" t="s">
        <v>888</v>
      </c>
      <c r="D14271" t="s">
        <v>514</v>
      </c>
      <c r="E14271" t="s">
        <v>886</v>
      </c>
      <c r="F14271">
        <v>2046</v>
      </c>
      <c r="G14271" t="s">
        <v>844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883</v>
      </c>
      <c r="C14272" t="s">
        <v>888</v>
      </c>
      <c r="D14272" t="s">
        <v>514</v>
      </c>
      <c r="E14272" t="s">
        <v>886</v>
      </c>
      <c r="F14272">
        <v>2047</v>
      </c>
      <c r="G14272" t="s">
        <v>844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883</v>
      </c>
      <c r="C14273" t="s">
        <v>888</v>
      </c>
      <c r="D14273" t="s">
        <v>514</v>
      </c>
      <c r="E14273" t="s">
        <v>886</v>
      </c>
      <c r="F14273">
        <v>2048</v>
      </c>
      <c r="G14273" t="s">
        <v>844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883</v>
      </c>
      <c r="C14274" t="s">
        <v>888</v>
      </c>
      <c r="D14274" t="s">
        <v>514</v>
      </c>
      <c r="E14274" t="s">
        <v>886</v>
      </c>
      <c r="F14274">
        <v>2049</v>
      </c>
      <c r="G14274" t="s">
        <v>844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883</v>
      </c>
      <c r="C14275" t="s">
        <v>888</v>
      </c>
      <c r="D14275" t="s">
        <v>514</v>
      </c>
      <c r="E14275" t="s">
        <v>886</v>
      </c>
      <c r="F14275">
        <v>2050</v>
      </c>
      <c r="G14275" t="s">
        <v>844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883</v>
      </c>
      <c r="C14276" t="s">
        <v>888</v>
      </c>
      <c r="D14276" t="s">
        <v>514</v>
      </c>
      <c r="E14276" t="s">
        <v>887</v>
      </c>
      <c r="F14276">
        <v>1990</v>
      </c>
      <c r="G14276" t="s">
        <v>844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883</v>
      </c>
      <c r="C14277" t="s">
        <v>888</v>
      </c>
      <c r="D14277" t="s">
        <v>514</v>
      </c>
      <c r="E14277" t="s">
        <v>887</v>
      </c>
      <c r="F14277">
        <v>1991</v>
      </c>
      <c r="G14277" t="s">
        <v>844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883</v>
      </c>
      <c r="C14278" t="s">
        <v>888</v>
      </c>
      <c r="D14278" t="s">
        <v>514</v>
      </c>
      <c r="E14278" t="s">
        <v>887</v>
      </c>
      <c r="F14278">
        <v>1992</v>
      </c>
      <c r="G14278" t="s">
        <v>844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883</v>
      </c>
      <c r="C14279" t="s">
        <v>888</v>
      </c>
      <c r="D14279" t="s">
        <v>514</v>
      </c>
      <c r="E14279" t="s">
        <v>887</v>
      </c>
      <c r="F14279">
        <v>1993</v>
      </c>
      <c r="G14279" t="s">
        <v>844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883</v>
      </c>
      <c r="C14280" t="s">
        <v>888</v>
      </c>
      <c r="D14280" t="s">
        <v>514</v>
      </c>
      <c r="E14280" t="s">
        <v>887</v>
      </c>
      <c r="F14280">
        <v>1994</v>
      </c>
      <c r="G14280" t="s">
        <v>844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883</v>
      </c>
      <c r="C14281" t="s">
        <v>888</v>
      </c>
      <c r="D14281" t="s">
        <v>514</v>
      </c>
      <c r="E14281" t="s">
        <v>887</v>
      </c>
      <c r="F14281">
        <v>1995</v>
      </c>
      <c r="G14281" t="s">
        <v>844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883</v>
      </c>
      <c r="C14282" t="s">
        <v>888</v>
      </c>
      <c r="D14282" t="s">
        <v>514</v>
      </c>
      <c r="E14282" t="s">
        <v>887</v>
      </c>
      <c r="F14282">
        <v>1996</v>
      </c>
      <c r="G14282" t="s">
        <v>844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883</v>
      </c>
      <c r="C14283" t="s">
        <v>888</v>
      </c>
      <c r="D14283" t="s">
        <v>514</v>
      </c>
      <c r="E14283" t="s">
        <v>887</v>
      </c>
      <c r="F14283">
        <v>1997</v>
      </c>
      <c r="G14283" t="s">
        <v>844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883</v>
      </c>
      <c r="C14284" t="s">
        <v>888</v>
      </c>
      <c r="D14284" t="s">
        <v>514</v>
      </c>
      <c r="E14284" t="s">
        <v>887</v>
      </c>
      <c r="F14284">
        <v>1998</v>
      </c>
      <c r="G14284" t="s">
        <v>844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883</v>
      </c>
      <c r="C14285" t="s">
        <v>888</v>
      </c>
      <c r="D14285" t="s">
        <v>514</v>
      </c>
      <c r="E14285" t="s">
        <v>887</v>
      </c>
      <c r="F14285">
        <v>1999</v>
      </c>
      <c r="G14285" t="s">
        <v>844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883</v>
      </c>
      <c r="C14286" t="s">
        <v>888</v>
      </c>
      <c r="D14286" t="s">
        <v>514</v>
      </c>
      <c r="E14286" t="s">
        <v>887</v>
      </c>
      <c r="F14286">
        <v>2000</v>
      </c>
      <c r="G14286" t="s">
        <v>844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883</v>
      </c>
      <c r="C14287" t="s">
        <v>888</v>
      </c>
      <c r="D14287" t="s">
        <v>514</v>
      </c>
      <c r="E14287" t="s">
        <v>887</v>
      </c>
      <c r="F14287">
        <v>2001</v>
      </c>
      <c r="G14287" t="s">
        <v>844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883</v>
      </c>
      <c r="C14288" t="s">
        <v>888</v>
      </c>
      <c r="D14288" t="s">
        <v>514</v>
      </c>
      <c r="E14288" t="s">
        <v>887</v>
      </c>
      <c r="F14288">
        <v>2002</v>
      </c>
      <c r="G14288" t="s">
        <v>844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883</v>
      </c>
      <c r="C14289" t="s">
        <v>888</v>
      </c>
      <c r="D14289" t="s">
        <v>514</v>
      </c>
      <c r="E14289" t="s">
        <v>887</v>
      </c>
      <c r="F14289">
        <v>2003</v>
      </c>
      <c r="G14289" t="s">
        <v>844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883</v>
      </c>
      <c r="C14290" t="s">
        <v>888</v>
      </c>
      <c r="D14290" t="s">
        <v>514</v>
      </c>
      <c r="E14290" t="s">
        <v>887</v>
      </c>
      <c r="F14290">
        <v>2004</v>
      </c>
      <c r="G14290" t="s">
        <v>844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883</v>
      </c>
      <c r="C14291" t="s">
        <v>888</v>
      </c>
      <c r="D14291" t="s">
        <v>514</v>
      </c>
      <c r="E14291" t="s">
        <v>887</v>
      </c>
      <c r="F14291">
        <v>2005</v>
      </c>
      <c r="G14291" t="s">
        <v>844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883</v>
      </c>
      <c r="C14292" t="s">
        <v>888</v>
      </c>
      <c r="D14292" t="s">
        <v>514</v>
      </c>
      <c r="E14292" t="s">
        <v>887</v>
      </c>
      <c r="F14292">
        <v>2006</v>
      </c>
      <c r="G14292" t="s">
        <v>844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883</v>
      </c>
      <c r="C14293" t="s">
        <v>888</v>
      </c>
      <c r="D14293" t="s">
        <v>514</v>
      </c>
      <c r="E14293" t="s">
        <v>887</v>
      </c>
      <c r="F14293">
        <v>2007</v>
      </c>
      <c r="G14293" t="s">
        <v>844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883</v>
      </c>
      <c r="C14294" t="s">
        <v>888</v>
      </c>
      <c r="D14294" t="s">
        <v>514</v>
      </c>
      <c r="E14294" t="s">
        <v>887</v>
      </c>
      <c r="F14294">
        <v>2008</v>
      </c>
      <c r="G14294" t="s">
        <v>844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883</v>
      </c>
      <c r="C14295" t="s">
        <v>888</v>
      </c>
      <c r="D14295" t="s">
        <v>514</v>
      </c>
      <c r="E14295" t="s">
        <v>887</v>
      </c>
      <c r="F14295">
        <v>2009</v>
      </c>
      <c r="G14295" t="s">
        <v>844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883</v>
      </c>
      <c r="C14296" t="s">
        <v>888</v>
      </c>
      <c r="D14296" t="s">
        <v>514</v>
      </c>
      <c r="E14296" t="s">
        <v>887</v>
      </c>
      <c r="F14296">
        <v>2010</v>
      </c>
      <c r="G14296" t="s">
        <v>844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883</v>
      </c>
      <c r="C14297" t="s">
        <v>888</v>
      </c>
      <c r="D14297" t="s">
        <v>514</v>
      </c>
      <c r="E14297" t="s">
        <v>887</v>
      </c>
      <c r="F14297">
        <v>2011</v>
      </c>
      <c r="G14297" t="s">
        <v>844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883</v>
      </c>
      <c r="C14298" t="s">
        <v>888</v>
      </c>
      <c r="D14298" t="s">
        <v>514</v>
      </c>
      <c r="E14298" t="s">
        <v>887</v>
      </c>
      <c r="F14298">
        <v>2012</v>
      </c>
      <c r="G14298" t="s">
        <v>844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883</v>
      </c>
      <c r="C14299" t="s">
        <v>888</v>
      </c>
      <c r="D14299" t="s">
        <v>514</v>
      </c>
      <c r="E14299" t="s">
        <v>887</v>
      </c>
      <c r="F14299">
        <v>2013</v>
      </c>
      <c r="G14299" t="s">
        <v>844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883</v>
      </c>
      <c r="C14300" t="s">
        <v>888</v>
      </c>
      <c r="D14300" t="s">
        <v>514</v>
      </c>
      <c r="E14300" t="s">
        <v>887</v>
      </c>
      <c r="F14300">
        <v>2014</v>
      </c>
      <c r="G14300" t="s">
        <v>844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883</v>
      </c>
      <c r="C14301" t="s">
        <v>888</v>
      </c>
      <c r="D14301" t="s">
        <v>514</v>
      </c>
      <c r="E14301" t="s">
        <v>887</v>
      </c>
      <c r="F14301">
        <v>2015</v>
      </c>
      <c r="G14301" t="s">
        <v>844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883</v>
      </c>
      <c r="C14302" t="s">
        <v>888</v>
      </c>
      <c r="D14302" t="s">
        <v>514</v>
      </c>
      <c r="E14302" t="s">
        <v>887</v>
      </c>
      <c r="F14302">
        <v>2016</v>
      </c>
      <c r="G14302" t="s">
        <v>844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883</v>
      </c>
      <c r="C14303" t="s">
        <v>888</v>
      </c>
      <c r="D14303" t="s">
        <v>514</v>
      </c>
      <c r="E14303" t="s">
        <v>887</v>
      </c>
      <c r="F14303">
        <v>2017</v>
      </c>
      <c r="G14303" t="s">
        <v>844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883</v>
      </c>
      <c r="C14304" t="s">
        <v>888</v>
      </c>
      <c r="D14304" t="s">
        <v>514</v>
      </c>
      <c r="E14304" t="s">
        <v>887</v>
      </c>
      <c r="F14304">
        <v>2018</v>
      </c>
      <c r="G14304" t="s">
        <v>844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883</v>
      </c>
      <c r="C14305" t="s">
        <v>888</v>
      </c>
      <c r="D14305" t="s">
        <v>514</v>
      </c>
      <c r="E14305" t="s">
        <v>887</v>
      </c>
      <c r="F14305">
        <v>2019</v>
      </c>
      <c r="G14305" t="s">
        <v>844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883</v>
      </c>
      <c r="C14306" t="s">
        <v>888</v>
      </c>
      <c r="D14306" t="s">
        <v>514</v>
      </c>
      <c r="E14306" t="s">
        <v>887</v>
      </c>
      <c r="F14306">
        <v>2020</v>
      </c>
      <c r="G14306" t="s">
        <v>844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883</v>
      </c>
      <c r="C14307" t="s">
        <v>888</v>
      </c>
      <c r="D14307" t="s">
        <v>514</v>
      </c>
      <c r="E14307" t="s">
        <v>887</v>
      </c>
      <c r="F14307">
        <v>2021</v>
      </c>
      <c r="G14307" t="s">
        <v>844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883</v>
      </c>
      <c r="C14308" t="s">
        <v>888</v>
      </c>
      <c r="D14308" t="s">
        <v>514</v>
      </c>
      <c r="E14308" t="s">
        <v>887</v>
      </c>
      <c r="F14308">
        <v>2022</v>
      </c>
      <c r="G14308" t="s">
        <v>844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883</v>
      </c>
      <c r="C14309" t="s">
        <v>888</v>
      </c>
      <c r="D14309" t="s">
        <v>514</v>
      </c>
      <c r="E14309" t="s">
        <v>887</v>
      </c>
      <c r="F14309">
        <v>2023</v>
      </c>
      <c r="G14309" t="s">
        <v>844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883</v>
      </c>
      <c r="C14310" t="s">
        <v>888</v>
      </c>
      <c r="D14310" t="s">
        <v>514</v>
      </c>
      <c r="E14310" t="s">
        <v>887</v>
      </c>
      <c r="F14310">
        <v>2024</v>
      </c>
      <c r="G14310" t="s">
        <v>844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883</v>
      </c>
      <c r="C14311" t="s">
        <v>888</v>
      </c>
      <c r="D14311" t="s">
        <v>514</v>
      </c>
      <c r="E14311" t="s">
        <v>887</v>
      </c>
      <c r="F14311">
        <v>2025</v>
      </c>
      <c r="G14311" t="s">
        <v>844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883</v>
      </c>
      <c r="C14312" t="s">
        <v>888</v>
      </c>
      <c r="D14312" t="s">
        <v>514</v>
      </c>
      <c r="E14312" t="s">
        <v>887</v>
      </c>
      <c r="F14312">
        <v>2026</v>
      </c>
      <c r="G14312" t="s">
        <v>844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883</v>
      </c>
      <c r="C14313" t="s">
        <v>888</v>
      </c>
      <c r="D14313" t="s">
        <v>514</v>
      </c>
      <c r="E14313" t="s">
        <v>887</v>
      </c>
      <c r="F14313">
        <v>2027</v>
      </c>
      <c r="G14313" t="s">
        <v>844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883</v>
      </c>
      <c r="C14314" t="s">
        <v>888</v>
      </c>
      <c r="D14314" t="s">
        <v>514</v>
      </c>
      <c r="E14314" t="s">
        <v>887</v>
      </c>
      <c r="F14314">
        <v>2028</v>
      </c>
      <c r="G14314" t="s">
        <v>844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883</v>
      </c>
      <c r="C14315" t="s">
        <v>888</v>
      </c>
      <c r="D14315" t="s">
        <v>514</v>
      </c>
      <c r="E14315" t="s">
        <v>887</v>
      </c>
      <c r="F14315">
        <v>2029</v>
      </c>
      <c r="G14315" t="s">
        <v>844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883</v>
      </c>
      <c r="C14316" t="s">
        <v>888</v>
      </c>
      <c r="D14316" t="s">
        <v>514</v>
      </c>
      <c r="E14316" t="s">
        <v>887</v>
      </c>
      <c r="F14316">
        <v>2030</v>
      </c>
      <c r="G14316" t="s">
        <v>844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883</v>
      </c>
      <c r="C14317" t="s">
        <v>888</v>
      </c>
      <c r="D14317" t="s">
        <v>514</v>
      </c>
      <c r="E14317" t="s">
        <v>887</v>
      </c>
      <c r="F14317">
        <v>2031</v>
      </c>
      <c r="G14317" t="s">
        <v>844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883</v>
      </c>
      <c r="C14318" t="s">
        <v>888</v>
      </c>
      <c r="D14318" t="s">
        <v>514</v>
      </c>
      <c r="E14318" t="s">
        <v>887</v>
      </c>
      <c r="F14318">
        <v>2032</v>
      </c>
      <c r="G14318" t="s">
        <v>844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883</v>
      </c>
      <c r="C14319" t="s">
        <v>888</v>
      </c>
      <c r="D14319" t="s">
        <v>514</v>
      </c>
      <c r="E14319" t="s">
        <v>887</v>
      </c>
      <c r="F14319">
        <v>2033</v>
      </c>
      <c r="G14319" t="s">
        <v>844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883</v>
      </c>
      <c r="C14320" t="s">
        <v>888</v>
      </c>
      <c r="D14320" t="s">
        <v>514</v>
      </c>
      <c r="E14320" t="s">
        <v>887</v>
      </c>
      <c r="F14320">
        <v>2034</v>
      </c>
      <c r="G14320" t="s">
        <v>844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883</v>
      </c>
      <c r="C14321" t="s">
        <v>888</v>
      </c>
      <c r="D14321" t="s">
        <v>514</v>
      </c>
      <c r="E14321" t="s">
        <v>887</v>
      </c>
      <c r="F14321">
        <v>2035</v>
      </c>
      <c r="G14321" t="s">
        <v>844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883</v>
      </c>
      <c r="C14322" t="s">
        <v>888</v>
      </c>
      <c r="D14322" t="s">
        <v>514</v>
      </c>
      <c r="E14322" t="s">
        <v>887</v>
      </c>
      <c r="F14322">
        <v>2036</v>
      </c>
      <c r="G14322" t="s">
        <v>844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883</v>
      </c>
      <c r="C14323" t="s">
        <v>888</v>
      </c>
      <c r="D14323" t="s">
        <v>514</v>
      </c>
      <c r="E14323" t="s">
        <v>887</v>
      </c>
      <c r="F14323">
        <v>2037</v>
      </c>
      <c r="G14323" t="s">
        <v>844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883</v>
      </c>
      <c r="C14324" t="s">
        <v>888</v>
      </c>
      <c r="D14324" t="s">
        <v>514</v>
      </c>
      <c r="E14324" t="s">
        <v>887</v>
      </c>
      <c r="F14324">
        <v>2038</v>
      </c>
      <c r="G14324" t="s">
        <v>844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883</v>
      </c>
      <c r="C14325" t="s">
        <v>888</v>
      </c>
      <c r="D14325" t="s">
        <v>514</v>
      </c>
      <c r="E14325" t="s">
        <v>887</v>
      </c>
      <c r="F14325">
        <v>2039</v>
      </c>
      <c r="G14325" t="s">
        <v>844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883</v>
      </c>
      <c r="C14326" t="s">
        <v>888</v>
      </c>
      <c r="D14326" t="s">
        <v>514</v>
      </c>
      <c r="E14326" t="s">
        <v>887</v>
      </c>
      <c r="F14326">
        <v>2040</v>
      </c>
      <c r="G14326" t="s">
        <v>844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883</v>
      </c>
      <c r="C14327" t="s">
        <v>888</v>
      </c>
      <c r="D14327" t="s">
        <v>514</v>
      </c>
      <c r="E14327" t="s">
        <v>887</v>
      </c>
      <c r="F14327">
        <v>2041</v>
      </c>
      <c r="G14327" t="s">
        <v>844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883</v>
      </c>
      <c r="C14328" t="s">
        <v>888</v>
      </c>
      <c r="D14328" t="s">
        <v>514</v>
      </c>
      <c r="E14328" t="s">
        <v>887</v>
      </c>
      <c r="F14328">
        <v>2042</v>
      </c>
      <c r="G14328" t="s">
        <v>844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883</v>
      </c>
      <c r="C14329" t="s">
        <v>888</v>
      </c>
      <c r="D14329" t="s">
        <v>514</v>
      </c>
      <c r="E14329" t="s">
        <v>887</v>
      </c>
      <c r="F14329">
        <v>2043</v>
      </c>
      <c r="G14329" t="s">
        <v>844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883</v>
      </c>
      <c r="C14330" t="s">
        <v>888</v>
      </c>
      <c r="D14330" t="s">
        <v>514</v>
      </c>
      <c r="E14330" t="s">
        <v>887</v>
      </c>
      <c r="F14330">
        <v>2044</v>
      </c>
      <c r="G14330" t="s">
        <v>844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883</v>
      </c>
      <c r="C14331" t="s">
        <v>888</v>
      </c>
      <c r="D14331" t="s">
        <v>514</v>
      </c>
      <c r="E14331" t="s">
        <v>887</v>
      </c>
      <c r="F14331">
        <v>2045</v>
      </c>
      <c r="G14331" t="s">
        <v>844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883</v>
      </c>
      <c r="C14332" t="s">
        <v>888</v>
      </c>
      <c r="D14332" t="s">
        <v>514</v>
      </c>
      <c r="E14332" t="s">
        <v>887</v>
      </c>
      <c r="F14332">
        <v>2046</v>
      </c>
      <c r="G14332" t="s">
        <v>844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883</v>
      </c>
      <c r="C14333" t="s">
        <v>888</v>
      </c>
      <c r="D14333" t="s">
        <v>514</v>
      </c>
      <c r="E14333" t="s">
        <v>887</v>
      </c>
      <c r="F14333">
        <v>2047</v>
      </c>
      <c r="G14333" t="s">
        <v>844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883</v>
      </c>
      <c r="C14334" t="s">
        <v>888</v>
      </c>
      <c r="D14334" t="s">
        <v>514</v>
      </c>
      <c r="E14334" t="s">
        <v>887</v>
      </c>
      <c r="F14334">
        <v>2048</v>
      </c>
      <c r="G14334" t="s">
        <v>844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883</v>
      </c>
      <c r="C14335" t="s">
        <v>888</v>
      </c>
      <c r="D14335" t="s">
        <v>514</v>
      </c>
      <c r="E14335" t="s">
        <v>887</v>
      </c>
      <c r="F14335">
        <v>2049</v>
      </c>
      <c r="G14335" t="s">
        <v>844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883</v>
      </c>
      <c r="C14336" t="s">
        <v>888</v>
      </c>
      <c r="D14336" t="s">
        <v>514</v>
      </c>
      <c r="E14336" t="s">
        <v>887</v>
      </c>
      <c r="F14336">
        <v>2050</v>
      </c>
      <c r="G14336" t="s">
        <v>844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883</v>
      </c>
      <c r="C14337" t="s">
        <v>891</v>
      </c>
      <c r="E14337" t="s">
        <v>889</v>
      </c>
      <c r="F14337">
        <v>1990</v>
      </c>
      <c r="G14337" t="s">
        <v>844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883</v>
      </c>
      <c r="C14338" t="s">
        <v>891</v>
      </c>
      <c r="E14338" t="s">
        <v>889</v>
      </c>
      <c r="F14338">
        <v>1991</v>
      </c>
      <c r="G14338" t="s">
        <v>844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883</v>
      </c>
      <c r="C14339" t="s">
        <v>891</v>
      </c>
      <c r="E14339" t="s">
        <v>889</v>
      </c>
      <c r="F14339">
        <v>1992</v>
      </c>
      <c r="G14339" t="s">
        <v>844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883</v>
      </c>
      <c r="C14340" t="s">
        <v>891</v>
      </c>
      <c r="E14340" t="s">
        <v>889</v>
      </c>
      <c r="F14340">
        <v>1993</v>
      </c>
      <c r="G14340" t="s">
        <v>844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883</v>
      </c>
      <c r="C14341" t="s">
        <v>891</v>
      </c>
      <c r="E14341" t="s">
        <v>889</v>
      </c>
      <c r="F14341">
        <v>1994</v>
      </c>
      <c r="G14341" t="s">
        <v>844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883</v>
      </c>
      <c r="C14342" t="s">
        <v>891</v>
      </c>
      <c r="E14342" t="s">
        <v>889</v>
      </c>
      <c r="F14342">
        <v>1995</v>
      </c>
      <c r="G14342" t="s">
        <v>844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883</v>
      </c>
      <c r="C14343" t="s">
        <v>891</v>
      </c>
      <c r="E14343" t="s">
        <v>889</v>
      </c>
      <c r="F14343">
        <v>1996</v>
      </c>
      <c r="G14343" t="s">
        <v>844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883</v>
      </c>
      <c r="C14344" t="s">
        <v>891</v>
      </c>
      <c r="E14344" t="s">
        <v>889</v>
      </c>
      <c r="F14344">
        <v>1997</v>
      </c>
      <c r="G14344" t="s">
        <v>844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883</v>
      </c>
      <c r="C14345" t="s">
        <v>891</v>
      </c>
      <c r="E14345" t="s">
        <v>889</v>
      </c>
      <c r="F14345">
        <v>1998</v>
      </c>
      <c r="G14345" t="s">
        <v>844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883</v>
      </c>
      <c r="C14346" t="s">
        <v>891</v>
      </c>
      <c r="E14346" t="s">
        <v>889</v>
      </c>
      <c r="F14346">
        <v>1999</v>
      </c>
      <c r="G14346" t="s">
        <v>844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883</v>
      </c>
      <c r="C14347" t="s">
        <v>891</v>
      </c>
      <c r="E14347" t="s">
        <v>889</v>
      </c>
      <c r="F14347">
        <v>2000</v>
      </c>
      <c r="G14347" t="s">
        <v>844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883</v>
      </c>
      <c r="C14348" t="s">
        <v>891</v>
      </c>
      <c r="E14348" t="s">
        <v>889</v>
      </c>
      <c r="F14348">
        <v>2001</v>
      </c>
      <c r="G14348" t="s">
        <v>844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883</v>
      </c>
      <c r="C14349" t="s">
        <v>891</v>
      </c>
      <c r="E14349" t="s">
        <v>889</v>
      </c>
      <c r="F14349">
        <v>2002</v>
      </c>
      <c r="G14349" t="s">
        <v>844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883</v>
      </c>
      <c r="C14350" t="s">
        <v>891</v>
      </c>
      <c r="E14350" t="s">
        <v>889</v>
      </c>
      <c r="F14350">
        <v>2003</v>
      </c>
      <c r="G14350" t="s">
        <v>844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883</v>
      </c>
      <c r="C14351" t="s">
        <v>891</v>
      </c>
      <c r="E14351" t="s">
        <v>889</v>
      </c>
      <c r="F14351">
        <v>2004</v>
      </c>
      <c r="G14351" t="s">
        <v>844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883</v>
      </c>
      <c r="C14352" t="s">
        <v>891</v>
      </c>
      <c r="E14352" t="s">
        <v>889</v>
      </c>
      <c r="F14352">
        <v>2005</v>
      </c>
      <c r="G14352" t="s">
        <v>844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883</v>
      </c>
      <c r="C14353" t="s">
        <v>891</v>
      </c>
      <c r="E14353" t="s">
        <v>889</v>
      </c>
      <c r="F14353">
        <v>2006</v>
      </c>
      <c r="G14353" t="s">
        <v>844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883</v>
      </c>
      <c r="C14354" t="s">
        <v>891</v>
      </c>
      <c r="E14354" t="s">
        <v>889</v>
      </c>
      <c r="F14354">
        <v>2007</v>
      </c>
      <c r="G14354" t="s">
        <v>844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883</v>
      </c>
      <c r="C14355" t="s">
        <v>891</v>
      </c>
      <c r="E14355" t="s">
        <v>889</v>
      </c>
      <c r="F14355">
        <v>2008</v>
      </c>
      <c r="G14355" t="s">
        <v>844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883</v>
      </c>
      <c r="C14356" t="s">
        <v>891</v>
      </c>
      <c r="E14356" t="s">
        <v>889</v>
      </c>
      <c r="F14356">
        <v>2009</v>
      </c>
      <c r="G14356" t="s">
        <v>844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883</v>
      </c>
      <c r="C14357" t="s">
        <v>891</v>
      </c>
      <c r="E14357" t="s">
        <v>889</v>
      </c>
      <c r="F14357">
        <v>2010</v>
      </c>
      <c r="G14357" t="s">
        <v>844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883</v>
      </c>
      <c r="C14358" t="s">
        <v>891</v>
      </c>
      <c r="E14358" t="s">
        <v>889</v>
      </c>
      <c r="F14358">
        <v>2011</v>
      </c>
      <c r="G14358" t="s">
        <v>844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883</v>
      </c>
      <c r="C14359" t="s">
        <v>891</v>
      </c>
      <c r="E14359" t="s">
        <v>889</v>
      </c>
      <c r="F14359">
        <v>2012</v>
      </c>
      <c r="G14359" t="s">
        <v>844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883</v>
      </c>
      <c r="C14360" t="s">
        <v>891</v>
      </c>
      <c r="E14360" t="s">
        <v>889</v>
      </c>
      <c r="F14360">
        <v>2013</v>
      </c>
      <c r="G14360" t="s">
        <v>844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883</v>
      </c>
      <c r="C14361" t="s">
        <v>891</v>
      </c>
      <c r="E14361" t="s">
        <v>889</v>
      </c>
      <c r="F14361">
        <v>2014</v>
      </c>
      <c r="G14361" t="s">
        <v>844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883</v>
      </c>
      <c r="C14362" t="s">
        <v>891</v>
      </c>
      <c r="E14362" t="s">
        <v>889</v>
      </c>
      <c r="F14362">
        <v>2015</v>
      </c>
      <c r="G14362" t="s">
        <v>844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883</v>
      </c>
      <c r="C14363" t="s">
        <v>891</v>
      </c>
      <c r="E14363" t="s">
        <v>889</v>
      </c>
      <c r="F14363">
        <v>2016</v>
      </c>
      <c r="G14363" t="s">
        <v>844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883</v>
      </c>
      <c r="C14364" t="s">
        <v>891</v>
      </c>
      <c r="E14364" t="s">
        <v>889</v>
      </c>
      <c r="F14364">
        <v>2017</v>
      </c>
      <c r="G14364" t="s">
        <v>844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883</v>
      </c>
      <c r="C14365" t="s">
        <v>891</v>
      </c>
      <c r="E14365" t="s">
        <v>889</v>
      </c>
      <c r="F14365">
        <v>2018</v>
      </c>
      <c r="G14365" t="s">
        <v>844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883</v>
      </c>
      <c r="C14366" t="s">
        <v>891</v>
      </c>
      <c r="E14366" t="s">
        <v>889</v>
      </c>
      <c r="F14366">
        <v>2019</v>
      </c>
      <c r="G14366" t="s">
        <v>844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883</v>
      </c>
      <c r="C14367" t="s">
        <v>891</v>
      </c>
      <c r="E14367" t="s">
        <v>889</v>
      </c>
      <c r="F14367">
        <v>2020</v>
      </c>
      <c r="G14367" t="s">
        <v>844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883</v>
      </c>
      <c r="C14368" t="s">
        <v>891</v>
      </c>
      <c r="E14368" t="s">
        <v>889</v>
      </c>
      <c r="F14368">
        <v>2021</v>
      </c>
      <c r="G14368" t="s">
        <v>844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883</v>
      </c>
      <c r="C14369" t="s">
        <v>891</v>
      </c>
      <c r="E14369" t="s">
        <v>889</v>
      </c>
      <c r="F14369">
        <v>2022</v>
      </c>
      <c r="G14369" t="s">
        <v>844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883</v>
      </c>
      <c r="C14370" t="s">
        <v>891</v>
      </c>
      <c r="E14370" t="s">
        <v>889</v>
      </c>
      <c r="F14370">
        <v>2023</v>
      </c>
      <c r="G14370" t="s">
        <v>844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883</v>
      </c>
      <c r="C14371" t="s">
        <v>891</v>
      </c>
      <c r="E14371" t="s">
        <v>889</v>
      </c>
      <c r="F14371">
        <v>2024</v>
      </c>
      <c r="G14371" t="s">
        <v>844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883</v>
      </c>
      <c r="C14372" t="s">
        <v>891</v>
      </c>
      <c r="E14372" t="s">
        <v>889</v>
      </c>
      <c r="F14372">
        <v>2025</v>
      </c>
      <c r="G14372" t="s">
        <v>844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883</v>
      </c>
      <c r="C14373" t="s">
        <v>891</v>
      </c>
      <c r="E14373" t="s">
        <v>889</v>
      </c>
      <c r="F14373">
        <v>2026</v>
      </c>
      <c r="G14373" t="s">
        <v>844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883</v>
      </c>
      <c r="C14374" t="s">
        <v>891</v>
      </c>
      <c r="E14374" t="s">
        <v>889</v>
      </c>
      <c r="F14374">
        <v>2027</v>
      </c>
      <c r="G14374" t="s">
        <v>844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883</v>
      </c>
      <c r="C14375" t="s">
        <v>891</v>
      </c>
      <c r="E14375" t="s">
        <v>889</v>
      </c>
      <c r="F14375">
        <v>2028</v>
      </c>
      <c r="G14375" t="s">
        <v>844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883</v>
      </c>
      <c r="C14376" t="s">
        <v>891</v>
      </c>
      <c r="E14376" t="s">
        <v>889</v>
      </c>
      <c r="F14376">
        <v>2029</v>
      </c>
      <c r="G14376" t="s">
        <v>844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883</v>
      </c>
      <c r="C14377" t="s">
        <v>891</v>
      </c>
      <c r="E14377" t="s">
        <v>889</v>
      </c>
      <c r="F14377">
        <v>2030</v>
      </c>
      <c r="G14377" t="s">
        <v>844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883</v>
      </c>
      <c r="C14378" t="s">
        <v>891</v>
      </c>
      <c r="E14378" t="s">
        <v>889</v>
      </c>
      <c r="F14378">
        <v>2031</v>
      </c>
      <c r="G14378" t="s">
        <v>844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883</v>
      </c>
      <c r="C14379" t="s">
        <v>891</v>
      </c>
      <c r="E14379" t="s">
        <v>889</v>
      </c>
      <c r="F14379">
        <v>2032</v>
      </c>
      <c r="G14379" t="s">
        <v>844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883</v>
      </c>
      <c r="C14380" t="s">
        <v>891</v>
      </c>
      <c r="E14380" t="s">
        <v>889</v>
      </c>
      <c r="F14380">
        <v>2033</v>
      </c>
      <c r="G14380" t="s">
        <v>844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883</v>
      </c>
      <c r="C14381" t="s">
        <v>891</v>
      </c>
      <c r="E14381" t="s">
        <v>889</v>
      </c>
      <c r="F14381">
        <v>2034</v>
      </c>
      <c r="G14381" t="s">
        <v>844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883</v>
      </c>
      <c r="C14382" t="s">
        <v>891</v>
      </c>
      <c r="E14382" t="s">
        <v>889</v>
      </c>
      <c r="F14382">
        <v>2035</v>
      </c>
      <c r="G14382" t="s">
        <v>844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883</v>
      </c>
      <c r="C14383" t="s">
        <v>891</v>
      </c>
      <c r="E14383" t="s">
        <v>889</v>
      </c>
      <c r="F14383">
        <v>2036</v>
      </c>
      <c r="G14383" t="s">
        <v>844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883</v>
      </c>
      <c r="C14384" t="s">
        <v>891</v>
      </c>
      <c r="E14384" t="s">
        <v>889</v>
      </c>
      <c r="F14384">
        <v>2037</v>
      </c>
      <c r="G14384" t="s">
        <v>844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883</v>
      </c>
      <c r="C14385" t="s">
        <v>891</v>
      </c>
      <c r="E14385" t="s">
        <v>889</v>
      </c>
      <c r="F14385">
        <v>2038</v>
      </c>
      <c r="G14385" t="s">
        <v>844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883</v>
      </c>
      <c r="C14386" t="s">
        <v>891</v>
      </c>
      <c r="E14386" t="s">
        <v>889</v>
      </c>
      <c r="F14386">
        <v>2039</v>
      </c>
      <c r="G14386" t="s">
        <v>844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883</v>
      </c>
      <c r="C14387" t="s">
        <v>891</v>
      </c>
      <c r="E14387" t="s">
        <v>889</v>
      </c>
      <c r="F14387">
        <v>2040</v>
      </c>
      <c r="G14387" t="s">
        <v>844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883</v>
      </c>
      <c r="C14388" t="s">
        <v>891</v>
      </c>
      <c r="E14388" t="s">
        <v>889</v>
      </c>
      <c r="F14388">
        <v>2041</v>
      </c>
      <c r="G14388" t="s">
        <v>844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883</v>
      </c>
      <c r="C14389" t="s">
        <v>891</v>
      </c>
      <c r="E14389" t="s">
        <v>889</v>
      </c>
      <c r="F14389">
        <v>2042</v>
      </c>
      <c r="G14389" t="s">
        <v>844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883</v>
      </c>
      <c r="C14390" t="s">
        <v>891</v>
      </c>
      <c r="E14390" t="s">
        <v>889</v>
      </c>
      <c r="F14390">
        <v>2043</v>
      </c>
      <c r="G14390" t="s">
        <v>844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883</v>
      </c>
      <c r="C14391" t="s">
        <v>891</v>
      </c>
      <c r="E14391" t="s">
        <v>889</v>
      </c>
      <c r="F14391">
        <v>2044</v>
      </c>
      <c r="G14391" t="s">
        <v>844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883</v>
      </c>
      <c r="C14392" t="s">
        <v>891</v>
      </c>
      <c r="E14392" t="s">
        <v>889</v>
      </c>
      <c r="F14392">
        <v>2045</v>
      </c>
      <c r="G14392" t="s">
        <v>844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883</v>
      </c>
      <c r="C14393" t="s">
        <v>891</v>
      </c>
      <c r="E14393" t="s">
        <v>889</v>
      </c>
      <c r="F14393">
        <v>2046</v>
      </c>
      <c r="G14393" t="s">
        <v>844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883</v>
      </c>
      <c r="C14394" t="s">
        <v>891</v>
      </c>
      <c r="E14394" t="s">
        <v>889</v>
      </c>
      <c r="F14394">
        <v>2047</v>
      </c>
      <c r="G14394" t="s">
        <v>844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883</v>
      </c>
      <c r="C14395" t="s">
        <v>891</v>
      </c>
      <c r="E14395" t="s">
        <v>889</v>
      </c>
      <c r="F14395">
        <v>2048</v>
      </c>
      <c r="G14395" t="s">
        <v>844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883</v>
      </c>
      <c r="C14396" t="s">
        <v>891</v>
      </c>
      <c r="E14396" t="s">
        <v>889</v>
      </c>
      <c r="F14396">
        <v>2049</v>
      </c>
      <c r="G14396" t="s">
        <v>844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883</v>
      </c>
      <c r="C14397" t="s">
        <v>891</v>
      </c>
      <c r="E14397" t="s">
        <v>889</v>
      </c>
      <c r="F14397">
        <v>2050</v>
      </c>
      <c r="G14397" t="s">
        <v>844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883</v>
      </c>
      <c r="C14398" t="s">
        <v>884</v>
      </c>
      <c r="D14398" t="s">
        <v>892</v>
      </c>
      <c r="E14398" t="s">
        <v>887</v>
      </c>
      <c r="F14398">
        <v>1990</v>
      </c>
      <c r="G14398" t="s">
        <v>844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883</v>
      </c>
      <c r="C14399" t="s">
        <v>884</v>
      </c>
      <c r="D14399" t="s">
        <v>892</v>
      </c>
      <c r="E14399" t="s">
        <v>887</v>
      </c>
      <c r="F14399">
        <v>1991</v>
      </c>
      <c r="G14399" t="s">
        <v>844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883</v>
      </c>
      <c r="C14400" t="s">
        <v>884</v>
      </c>
      <c r="D14400" t="s">
        <v>892</v>
      </c>
      <c r="E14400" t="s">
        <v>887</v>
      </c>
      <c r="F14400">
        <v>1992</v>
      </c>
      <c r="G14400" t="s">
        <v>844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883</v>
      </c>
      <c r="C14401" t="s">
        <v>884</v>
      </c>
      <c r="D14401" t="s">
        <v>892</v>
      </c>
      <c r="E14401" t="s">
        <v>887</v>
      </c>
      <c r="F14401">
        <v>1993</v>
      </c>
      <c r="G14401" t="s">
        <v>844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883</v>
      </c>
      <c r="C14402" t="s">
        <v>884</v>
      </c>
      <c r="D14402" t="s">
        <v>892</v>
      </c>
      <c r="E14402" t="s">
        <v>887</v>
      </c>
      <c r="F14402">
        <v>1994</v>
      </c>
      <c r="G14402" t="s">
        <v>844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883</v>
      </c>
      <c r="C14403" t="s">
        <v>884</v>
      </c>
      <c r="D14403" t="s">
        <v>892</v>
      </c>
      <c r="E14403" t="s">
        <v>887</v>
      </c>
      <c r="F14403">
        <v>1995</v>
      </c>
      <c r="G14403" t="s">
        <v>844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883</v>
      </c>
      <c r="C14404" t="s">
        <v>884</v>
      </c>
      <c r="D14404" t="s">
        <v>892</v>
      </c>
      <c r="E14404" t="s">
        <v>887</v>
      </c>
      <c r="F14404">
        <v>1996</v>
      </c>
      <c r="G14404" t="s">
        <v>844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883</v>
      </c>
      <c r="C14405" t="s">
        <v>884</v>
      </c>
      <c r="D14405" t="s">
        <v>892</v>
      </c>
      <c r="E14405" t="s">
        <v>887</v>
      </c>
      <c r="F14405">
        <v>1997</v>
      </c>
      <c r="G14405" t="s">
        <v>844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883</v>
      </c>
      <c r="C14406" t="s">
        <v>884</v>
      </c>
      <c r="D14406" t="s">
        <v>892</v>
      </c>
      <c r="E14406" t="s">
        <v>887</v>
      </c>
      <c r="F14406">
        <v>1998</v>
      </c>
      <c r="G14406" t="s">
        <v>844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883</v>
      </c>
      <c r="C14407" t="s">
        <v>884</v>
      </c>
      <c r="D14407" t="s">
        <v>892</v>
      </c>
      <c r="E14407" t="s">
        <v>887</v>
      </c>
      <c r="F14407">
        <v>1999</v>
      </c>
      <c r="G14407" t="s">
        <v>844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883</v>
      </c>
      <c r="C14408" t="s">
        <v>884</v>
      </c>
      <c r="D14408" t="s">
        <v>892</v>
      </c>
      <c r="E14408" t="s">
        <v>887</v>
      </c>
      <c r="F14408">
        <v>2000</v>
      </c>
      <c r="G14408" t="s">
        <v>844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883</v>
      </c>
      <c r="C14409" t="s">
        <v>884</v>
      </c>
      <c r="D14409" t="s">
        <v>892</v>
      </c>
      <c r="E14409" t="s">
        <v>887</v>
      </c>
      <c r="F14409">
        <v>2001</v>
      </c>
      <c r="G14409" t="s">
        <v>844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883</v>
      </c>
      <c r="C14410" t="s">
        <v>884</v>
      </c>
      <c r="D14410" t="s">
        <v>892</v>
      </c>
      <c r="E14410" t="s">
        <v>887</v>
      </c>
      <c r="F14410">
        <v>2002</v>
      </c>
      <c r="G14410" t="s">
        <v>844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883</v>
      </c>
      <c r="C14411" t="s">
        <v>884</v>
      </c>
      <c r="D14411" t="s">
        <v>892</v>
      </c>
      <c r="E14411" t="s">
        <v>887</v>
      </c>
      <c r="F14411">
        <v>2003</v>
      </c>
      <c r="G14411" t="s">
        <v>844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883</v>
      </c>
      <c r="C14412" t="s">
        <v>884</v>
      </c>
      <c r="D14412" t="s">
        <v>892</v>
      </c>
      <c r="E14412" t="s">
        <v>887</v>
      </c>
      <c r="F14412">
        <v>2004</v>
      </c>
      <c r="G14412" t="s">
        <v>844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883</v>
      </c>
      <c r="C14413" t="s">
        <v>884</v>
      </c>
      <c r="D14413" t="s">
        <v>892</v>
      </c>
      <c r="E14413" t="s">
        <v>887</v>
      </c>
      <c r="F14413">
        <v>2005</v>
      </c>
      <c r="G14413" t="s">
        <v>844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883</v>
      </c>
      <c r="C14414" t="s">
        <v>884</v>
      </c>
      <c r="D14414" t="s">
        <v>892</v>
      </c>
      <c r="E14414" t="s">
        <v>887</v>
      </c>
      <c r="F14414">
        <v>2006</v>
      </c>
      <c r="G14414" t="s">
        <v>844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883</v>
      </c>
      <c r="C14415" t="s">
        <v>884</v>
      </c>
      <c r="D14415" t="s">
        <v>892</v>
      </c>
      <c r="E14415" t="s">
        <v>887</v>
      </c>
      <c r="F14415">
        <v>2007</v>
      </c>
      <c r="G14415" t="s">
        <v>844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883</v>
      </c>
      <c r="C14416" t="s">
        <v>884</v>
      </c>
      <c r="D14416" t="s">
        <v>892</v>
      </c>
      <c r="E14416" t="s">
        <v>887</v>
      </c>
      <c r="F14416">
        <v>2008</v>
      </c>
      <c r="G14416" t="s">
        <v>844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883</v>
      </c>
      <c r="C14417" t="s">
        <v>884</v>
      </c>
      <c r="D14417" t="s">
        <v>892</v>
      </c>
      <c r="E14417" t="s">
        <v>887</v>
      </c>
      <c r="F14417">
        <v>2009</v>
      </c>
      <c r="G14417" t="s">
        <v>844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883</v>
      </c>
      <c r="C14418" t="s">
        <v>884</v>
      </c>
      <c r="D14418" t="s">
        <v>892</v>
      </c>
      <c r="E14418" t="s">
        <v>887</v>
      </c>
      <c r="F14418">
        <v>2010</v>
      </c>
      <c r="G14418" t="s">
        <v>844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883</v>
      </c>
      <c r="C14419" t="s">
        <v>884</v>
      </c>
      <c r="D14419" t="s">
        <v>892</v>
      </c>
      <c r="E14419" t="s">
        <v>887</v>
      </c>
      <c r="F14419">
        <v>2011</v>
      </c>
      <c r="G14419" t="s">
        <v>844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883</v>
      </c>
      <c r="C14420" t="s">
        <v>884</v>
      </c>
      <c r="D14420" t="s">
        <v>892</v>
      </c>
      <c r="E14420" t="s">
        <v>887</v>
      </c>
      <c r="F14420">
        <v>2012</v>
      </c>
      <c r="G14420" t="s">
        <v>844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883</v>
      </c>
      <c r="C14421" t="s">
        <v>884</v>
      </c>
      <c r="D14421" t="s">
        <v>892</v>
      </c>
      <c r="E14421" t="s">
        <v>887</v>
      </c>
      <c r="F14421">
        <v>2013</v>
      </c>
      <c r="G14421" t="s">
        <v>844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883</v>
      </c>
      <c r="C14422" t="s">
        <v>884</v>
      </c>
      <c r="D14422" t="s">
        <v>892</v>
      </c>
      <c r="E14422" t="s">
        <v>887</v>
      </c>
      <c r="F14422">
        <v>2014</v>
      </c>
      <c r="G14422" t="s">
        <v>844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883</v>
      </c>
      <c r="C14423" t="s">
        <v>884</v>
      </c>
      <c r="D14423" t="s">
        <v>892</v>
      </c>
      <c r="E14423" t="s">
        <v>887</v>
      </c>
      <c r="F14423">
        <v>2015</v>
      </c>
      <c r="G14423" t="s">
        <v>844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883</v>
      </c>
      <c r="C14424" t="s">
        <v>884</v>
      </c>
      <c r="D14424" t="s">
        <v>892</v>
      </c>
      <c r="E14424" t="s">
        <v>887</v>
      </c>
      <c r="F14424">
        <v>2016</v>
      </c>
      <c r="G14424" t="s">
        <v>844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883</v>
      </c>
      <c r="C14425" t="s">
        <v>884</v>
      </c>
      <c r="D14425" t="s">
        <v>892</v>
      </c>
      <c r="E14425" t="s">
        <v>887</v>
      </c>
      <c r="F14425">
        <v>2017</v>
      </c>
      <c r="G14425" t="s">
        <v>844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883</v>
      </c>
      <c r="C14426" t="s">
        <v>884</v>
      </c>
      <c r="D14426" t="s">
        <v>892</v>
      </c>
      <c r="E14426" t="s">
        <v>887</v>
      </c>
      <c r="F14426">
        <v>2018</v>
      </c>
      <c r="G14426" t="s">
        <v>844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883</v>
      </c>
      <c r="C14427" t="s">
        <v>884</v>
      </c>
      <c r="D14427" t="s">
        <v>892</v>
      </c>
      <c r="E14427" t="s">
        <v>887</v>
      </c>
      <c r="F14427">
        <v>2019</v>
      </c>
      <c r="G14427" t="s">
        <v>844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883</v>
      </c>
      <c r="C14428" t="s">
        <v>884</v>
      </c>
      <c r="D14428" t="s">
        <v>892</v>
      </c>
      <c r="E14428" t="s">
        <v>887</v>
      </c>
      <c r="F14428">
        <v>2020</v>
      </c>
      <c r="G14428" t="s">
        <v>844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883</v>
      </c>
      <c r="C14429" t="s">
        <v>884</v>
      </c>
      <c r="D14429" t="s">
        <v>892</v>
      </c>
      <c r="E14429" t="s">
        <v>887</v>
      </c>
      <c r="F14429">
        <v>2021</v>
      </c>
      <c r="G14429" t="s">
        <v>844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883</v>
      </c>
      <c r="C14430" t="s">
        <v>884</v>
      </c>
      <c r="D14430" t="s">
        <v>892</v>
      </c>
      <c r="E14430" t="s">
        <v>887</v>
      </c>
      <c r="F14430">
        <v>2022</v>
      </c>
      <c r="G14430" t="s">
        <v>844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883</v>
      </c>
      <c r="C14431" t="s">
        <v>884</v>
      </c>
      <c r="D14431" t="s">
        <v>892</v>
      </c>
      <c r="E14431" t="s">
        <v>887</v>
      </c>
      <c r="F14431">
        <v>2023</v>
      </c>
      <c r="G14431" t="s">
        <v>844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883</v>
      </c>
      <c r="C14432" t="s">
        <v>884</v>
      </c>
      <c r="D14432" t="s">
        <v>892</v>
      </c>
      <c r="E14432" t="s">
        <v>887</v>
      </c>
      <c r="F14432">
        <v>2024</v>
      </c>
      <c r="G14432" t="s">
        <v>844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883</v>
      </c>
      <c r="C14433" t="s">
        <v>884</v>
      </c>
      <c r="D14433" t="s">
        <v>892</v>
      </c>
      <c r="E14433" t="s">
        <v>887</v>
      </c>
      <c r="F14433">
        <v>2025</v>
      </c>
      <c r="G14433" t="s">
        <v>844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883</v>
      </c>
      <c r="C14434" t="s">
        <v>884</v>
      </c>
      <c r="D14434" t="s">
        <v>892</v>
      </c>
      <c r="E14434" t="s">
        <v>887</v>
      </c>
      <c r="F14434">
        <v>2026</v>
      </c>
      <c r="G14434" t="s">
        <v>844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883</v>
      </c>
      <c r="C14435" t="s">
        <v>884</v>
      </c>
      <c r="D14435" t="s">
        <v>892</v>
      </c>
      <c r="E14435" t="s">
        <v>887</v>
      </c>
      <c r="F14435">
        <v>2027</v>
      </c>
      <c r="G14435" t="s">
        <v>844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883</v>
      </c>
      <c r="C14436" t="s">
        <v>884</v>
      </c>
      <c r="D14436" t="s">
        <v>892</v>
      </c>
      <c r="E14436" t="s">
        <v>887</v>
      </c>
      <c r="F14436">
        <v>2028</v>
      </c>
      <c r="G14436" t="s">
        <v>844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883</v>
      </c>
      <c r="C14437" t="s">
        <v>884</v>
      </c>
      <c r="D14437" t="s">
        <v>892</v>
      </c>
      <c r="E14437" t="s">
        <v>887</v>
      </c>
      <c r="F14437">
        <v>2029</v>
      </c>
      <c r="G14437" t="s">
        <v>844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883</v>
      </c>
      <c r="C14438" t="s">
        <v>884</v>
      </c>
      <c r="D14438" t="s">
        <v>892</v>
      </c>
      <c r="E14438" t="s">
        <v>887</v>
      </c>
      <c r="F14438">
        <v>2030</v>
      </c>
      <c r="G14438" t="s">
        <v>844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883</v>
      </c>
      <c r="C14439" t="s">
        <v>884</v>
      </c>
      <c r="D14439" t="s">
        <v>892</v>
      </c>
      <c r="E14439" t="s">
        <v>887</v>
      </c>
      <c r="F14439">
        <v>2031</v>
      </c>
      <c r="G14439" t="s">
        <v>844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883</v>
      </c>
      <c r="C14440" t="s">
        <v>884</v>
      </c>
      <c r="D14440" t="s">
        <v>892</v>
      </c>
      <c r="E14440" t="s">
        <v>887</v>
      </c>
      <c r="F14440">
        <v>2032</v>
      </c>
      <c r="G14440" t="s">
        <v>844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883</v>
      </c>
      <c r="C14441" t="s">
        <v>884</v>
      </c>
      <c r="D14441" t="s">
        <v>892</v>
      </c>
      <c r="E14441" t="s">
        <v>887</v>
      </c>
      <c r="F14441">
        <v>2033</v>
      </c>
      <c r="G14441" t="s">
        <v>844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883</v>
      </c>
      <c r="C14442" t="s">
        <v>884</v>
      </c>
      <c r="D14442" t="s">
        <v>892</v>
      </c>
      <c r="E14442" t="s">
        <v>887</v>
      </c>
      <c r="F14442">
        <v>2034</v>
      </c>
      <c r="G14442" t="s">
        <v>844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883</v>
      </c>
      <c r="C14443" t="s">
        <v>884</v>
      </c>
      <c r="D14443" t="s">
        <v>892</v>
      </c>
      <c r="E14443" t="s">
        <v>887</v>
      </c>
      <c r="F14443">
        <v>2035</v>
      </c>
      <c r="G14443" t="s">
        <v>844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883</v>
      </c>
      <c r="C14444" t="s">
        <v>884</v>
      </c>
      <c r="D14444" t="s">
        <v>892</v>
      </c>
      <c r="E14444" t="s">
        <v>887</v>
      </c>
      <c r="F14444">
        <v>2036</v>
      </c>
      <c r="G14444" t="s">
        <v>844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883</v>
      </c>
      <c r="C14445" t="s">
        <v>884</v>
      </c>
      <c r="D14445" t="s">
        <v>892</v>
      </c>
      <c r="E14445" t="s">
        <v>887</v>
      </c>
      <c r="F14445">
        <v>2037</v>
      </c>
      <c r="G14445" t="s">
        <v>844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883</v>
      </c>
      <c r="C14446" t="s">
        <v>884</v>
      </c>
      <c r="D14446" t="s">
        <v>892</v>
      </c>
      <c r="E14446" t="s">
        <v>887</v>
      </c>
      <c r="F14446">
        <v>2038</v>
      </c>
      <c r="G14446" t="s">
        <v>844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883</v>
      </c>
      <c r="C14447" t="s">
        <v>884</v>
      </c>
      <c r="D14447" t="s">
        <v>892</v>
      </c>
      <c r="E14447" t="s">
        <v>887</v>
      </c>
      <c r="F14447">
        <v>2039</v>
      </c>
      <c r="G14447" t="s">
        <v>844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883</v>
      </c>
      <c r="C14448" t="s">
        <v>884</v>
      </c>
      <c r="D14448" t="s">
        <v>892</v>
      </c>
      <c r="E14448" t="s">
        <v>887</v>
      </c>
      <c r="F14448">
        <v>2040</v>
      </c>
      <c r="G14448" t="s">
        <v>844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883</v>
      </c>
      <c r="C14449" t="s">
        <v>884</v>
      </c>
      <c r="D14449" t="s">
        <v>892</v>
      </c>
      <c r="E14449" t="s">
        <v>887</v>
      </c>
      <c r="F14449">
        <v>2041</v>
      </c>
      <c r="G14449" t="s">
        <v>844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883</v>
      </c>
      <c r="C14450" t="s">
        <v>884</v>
      </c>
      <c r="D14450" t="s">
        <v>892</v>
      </c>
      <c r="E14450" t="s">
        <v>887</v>
      </c>
      <c r="F14450">
        <v>2042</v>
      </c>
      <c r="G14450" t="s">
        <v>844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883</v>
      </c>
      <c r="C14451" t="s">
        <v>884</v>
      </c>
      <c r="D14451" t="s">
        <v>892</v>
      </c>
      <c r="E14451" t="s">
        <v>887</v>
      </c>
      <c r="F14451">
        <v>2043</v>
      </c>
      <c r="G14451" t="s">
        <v>844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883</v>
      </c>
      <c r="C14452" t="s">
        <v>884</v>
      </c>
      <c r="D14452" t="s">
        <v>892</v>
      </c>
      <c r="E14452" t="s">
        <v>887</v>
      </c>
      <c r="F14452">
        <v>2044</v>
      </c>
      <c r="G14452" t="s">
        <v>844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883</v>
      </c>
      <c r="C14453" t="s">
        <v>884</v>
      </c>
      <c r="D14453" t="s">
        <v>892</v>
      </c>
      <c r="E14453" t="s">
        <v>887</v>
      </c>
      <c r="F14453">
        <v>2045</v>
      </c>
      <c r="G14453" t="s">
        <v>844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883</v>
      </c>
      <c r="C14454" t="s">
        <v>884</v>
      </c>
      <c r="D14454" t="s">
        <v>892</v>
      </c>
      <c r="E14454" t="s">
        <v>887</v>
      </c>
      <c r="F14454">
        <v>2046</v>
      </c>
      <c r="G14454" t="s">
        <v>844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883</v>
      </c>
      <c r="C14455" t="s">
        <v>884</v>
      </c>
      <c r="D14455" t="s">
        <v>892</v>
      </c>
      <c r="E14455" t="s">
        <v>887</v>
      </c>
      <c r="F14455">
        <v>2047</v>
      </c>
      <c r="G14455" t="s">
        <v>844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883</v>
      </c>
      <c r="C14456" t="s">
        <v>884</v>
      </c>
      <c r="D14456" t="s">
        <v>892</v>
      </c>
      <c r="E14456" t="s">
        <v>887</v>
      </c>
      <c r="F14456">
        <v>2048</v>
      </c>
      <c r="G14456" t="s">
        <v>844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883</v>
      </c>
      <c r="C14457" t="s">
        <v>884</v>
      </c>
      <c r="D14457" t="s">
        <v>892</v>
      </c>
      <c r="E14457" t="s">
        <v>887</v>
      </c>
      <c r="F14457">
        <v>2049</v>
      </c>
      <c r="G14457" t="s">
        <v>844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883</v>
      </c>
      <c r="C14458" t="s">
        <v>884</v>
      </c>
      <c r="D14458" t="s">
        <v>892</v>
      </c>
      <c r="E14458" t="s">
        <v>887</v>
      </c>
      <c r="F14458">
        <v>2050</v>
      </c>
      <c r="G14458" t="s">
        <v>844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883</v>
      </c>
      <c r="C14459" t="s">
        <v>893</v>
      </c>
      <c r="D14459" t="s">
        <v>894</v>
      </c>
      <c r="E14459" t="s">
        <v>794</v>
      </c>
      <c r="F14459">
        <v>1990</v>
      </c>
      <c r="G14459" t="s">
        <v>844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883</v>
      </c>
      <c r="C14460" t="s">
        <v>893</v>
      </c>
      <c r="D14460" t="s">
        <v>895</v>
      </c>
      <c r="E14460" t="s">
        <v>794</v>
      </c>
      <c r="F14460">
        <v>1990</v>
      </c>
      <c r="G14460" t="s">
        <v>844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883</v>
      </c>
      <c r="C14461" t="s">
        <v>893</v>
      </c>
      <c r="D14461" t="s">
        <v>894</v>
      </c>
      <c r="E14461" t="s">
        <v>794</v>
      </c>
      <c r="F14461">
        <v>1991</v>
      </c>
      <c r="G14461" t="s">
        <v>844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883</v>
      </c>
      <c r="C14462" t="s">
        <v>893</v>
      </c>
      <c r="D14462" t="s">
        <v>895</v>
      </c>
      <c r="E14462" t="s">
        <v>794</v>
      </c>
      <c r="F14462">
        <v>1991</v>
      </c>
      <c r="G14462" t="s">
        <v>844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883</v>
      </c>
      <c r="C14463" t="s">
        <v>893</v>
      </c>
      <c r="D14463" t="s">
        <v>894</v>
      </c>
      <c r="E14463" t="s">
        <v>794</v>
      </c>
      <c r="F14463">
        <v>1992</v>
      </c>
      <c r="G14463" t="s">
        <v>844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883</v>
      </c>
      <c r="C14464" t="s">
        <v>893</v>
      </c>
      <c r="D14464" t="s">
        <v>895</v>
      </c>
      <c r="E14464" t="s">
        <v>794</v>
      </c>
      <c r="F14464">
        <v>1992</v>
      </c>
      <c r="G14464" t="s">
        <v>844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883</v>
      </c>
      <c r="C14465" t="s">
        <v>893</v>
      </c>
      <c r="D14465" t="s">
        <v>894</v>
      </c>
      <c r="E14465" t="s">
        <v>794</v>
      </c>
      <c r="F14465">
        <v>1993</v>
      </c>
      <c r="G14465" t="s">
        <v>844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883</v>
      </c>
      <c r="C14466" t="s">
        <v>893</v>
      </c>
      <c r="D14466" t="s">
        <v>895</v>
      </c>
      <c r="E14466" t="s">
        <v>794</v>
      </c>
      <c r="F14466">
        <v>1993</v>
      </c>
      <c r="G14466" t="s">
        <v>844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883</v>
      </c>
      <c r="C14467" t="s">
        <v>893</v>
      </c>
      <c r="D14467" t="s">
        <v>894</v>
      </c>
      <c r="E14467" t="s">
        <v>794</v>
      </c>
      <c r="F14467">
        <v>1994</v>
      </c>
      <c r="G14467" t="s">
        <v>844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883</v>
      </c>
      <c r="C14468" t="s">
        <v>893</v>
      </c>
      <c r="D14468" t="s">
        <v>895</v>
      </c>
      <c r="E14468" t="s">
        <v>794</v>
      </c>
      <c r="F14468">
        <v>1994</v>
      </c>
      <c r="G14468" t="s">
        <v>844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883</v>
      </c>
      <c r="C14469" t="s">
        <v>893</v>
      </c>
      <c r="D14469" t="s">
        <v>894</v>
      </c>
      <c r="E14469" t="s">
        <v>794</v>
      </c>
      <c r="F14469">
        <v>1995</v>
      </c>
      <c r="G14469" t="s">
        <v>844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883</v>
      </c>
      <c r="C14470" t="s">
        <v>893</v>
      </c>
      <c r="D14470" t="s">
        <v>895</v>
      </c>
      <c r="E14470" t="s">
        <v>794</v>
      </c>
      <c r="F14470">
        <v>1995</v>
      </c>
      <c r="G14470" t="s">
        <v>844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883</v>
      </c>
      <c r="C14471" t="s">
        <v>893</v>
      </c>
      <c r="D14471" t="s">
        <v>894</v>
      </c>
      <c r="E14471" t="s">
        <v>794</v>
      </c>
      <c r="F14471">
        <v>1996</v>
      </c>
      <c r="G14471" t="s">
        <v>844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883</v>
      </c>
      <c r="C14472" t="s">
        <v>893</v>
      </c>
      <c r="D14472" t="s">
        <v>895</v>
      </c>
      <c r="E14472" t="s">
        <v>794</v>
      </c>
      <c r="F14472">
        <v>1996</v>
      </c>
      <c r="G14472" t="s">
        <v>844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883</v>
      </c>
      <c r="C14473" t="s">
        <v>893</v>
      </c>
      <c r="D14473" t="s">
        <v>894</v>
      </c>
      <c r="E14473" t="s">
        <v>794</v>
      </c>
      <c r="F14473">
        <v>1997</v>
      </c>
      <c r="G14473" t="s">
        <v>844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883</v>
      </c>
      <c r="C14474" t="s">
        <v>893</v>
      </c>
      <c r="D14474" t="s">
        <v>895</v>
      </c>
      <c r="E14474" t="s">
        <v>794</v>
      </c>
      <c r="F14474">
        <v>1997</v>
      </c>
      <c r="G14474" t="s">
        <v>844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883</v>
      </c>
      <c r="C14475" t="s">
        <v>893</v>
      </c>
      <c r="D14475" t="s">
        <v>894</v>
      </c>
      <c r="E14475" t="s">
        <v>794</v>
      </c>
      <c r="F14475">
        <v>1998</v>
      </c>
      <c r="G14475" t="s">
        <v>844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883</v>
      </c>
      <c r="C14476" t="s">
        <v>893</v>
      </c>
      <c r="D14476" t="s">
        <v>895</v>
      </c>
      <c r="E14476" t="s">
        <v>794</v>
      </c>
      <c r="F14476">
        <v>1998</v>
      </c>
      <c r="G14476" t="s">
        <v>844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883</v>
      </c>
      <c r="C14477" t="s">
        <v>893</v>
      </c>
      <c r="D14477" t="s">
        <v>894</v>
      </c>
      <c r="E14477" t="s">
        <v>794</v>
      </c>
      <c r="F14477">
        <v>1999</v>
      </c>
      <c r="G14477" t="s">
        <v>844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883</v>
      </c>
      <c r="C14478" t="s">
        <v>893</v>
      </c>
      <c r="D14478" t="s">
        <v>895</v>
      </c>
      <c r="E14478" t="s">
        <v>794</v>
      </c>
      <c r="F14478">
        <v>1999</v>
      </c>
      <c r="G14478" t="s">
        <v>844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883</v>
      </c>
      <c r="C14479" t="s">
        <v>893</v>
      </c>
      <c r="D14479" t="s">
        <v>894</v>
      </c>
      <c r="E14479" t="s">
        <v>794</v>
      </c>
      <c r="F14479">
        <v>2000</v>
      </c>
      <c r="G14479" t="s">
        <v>844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883</v>
      </c>
      <c r="C14480" t="s">
        <v>893</v>
      </c>
      <c r="D14480" t="s">
        <v>895</v>
      </c>
      <c r="E14480" t="s">
        <v>794</v>
      </c>
      <c r="F14480">
        <v>2000</v>
      </c>
      <c r="G14480" t="s">
        <v>844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883</v>
      </c>
      <c r="C14481" t="s">
        <v>893</v>
      </c>
      <c r="D14481" t="s">
        <v>894</v>
      </c>
      <c r="E14481" t="s">
        <v>794</v>
      </c>
      <c r="F14481">
        <v>2001</v>
      </c>
      <c r="G14481" t="s">
        <v>844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883</v>
      </c>
      <c r="C14482" t="s">
        <v>893</v>
      </c>
      <c r="D14482" t="s">
        <v>895</v>
      </c>
      <c r="E14482" t="s">
        <v>794</v>
      </c>
      <c r="F14482">
        <v>2001</v>
      </c>
      <c r="G14482" t="s">
        <v>844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883</v>
      </c>
      <c r="C14483" t="s">
        <v>893</v>
      </c>
      <c r="D14483" t="s">
        <v>894</v>
      </c>
      <c r="E14483" t="s">
        <v>794</v>
      </c>
      <c r="F14483">
        <v>2002</v>
      </c>
      <c r="G14483" t="s">
        <v>844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883</v>
      </c>
      <c r="C14484" t="s">
        <v>893</v>
      </c>
      <c r="D14484" t="s">
        <v>895</v>
      </c>
      <c r="E14484" t="s">
        <v>794</v>
      </c>
      <c r="F14484">
        <v>2002</v>
      </c>
      <c r="G14484" t="s">
        <v>844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883</v>
      </c>
      <c r="C14485" t="s">
        <v>893</v>
      </c>
      <c r="D14485" t="s">
        <v>894</v>
      </c>
      <c r="E14485" t="s">
        <v>794</v>
      </c>
      <c r="F14485">
        <v>2003</v>
      </c>
      <c r="G14485" t="s">
        <v>844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883</v>
      </c>
      <c r="C14486" t="s">
        <v>893</v>
      </c>
      <c r="D14486" t="s">
        <v>895</v>
      </c>
      <c r="E14486" t="s">
        <v>794</v>
      </c>
      <c r="F14486">
        <v>2003</v>
      </c>
      <c r="G14486" t="s">
        <v>844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883</v>
      </c>
      <c r="C14487" t="s">
        <v>893</v>
      </c>
      <c r="D14487" t="s">
        <v>894</v>
      </c>
      <c r="E14487" t="s">
        <v>794</v>
      </c>
      <c r="F14487">
        <v>2004</v>
      </c>
      <c r="G14487" t="s">
        <v>844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883</v>
      </c>
      <c r="C14488" t="s">
        <v>893</v>
      </c>
      <c r="D14488" t="s">
        <v>895</v>
      </c>
      <c r="E14488" t="s">
        <v>794</v>
      </c>
      <c r="F14488">
        <v>2004</v>
      </c>
      <c r="G14488" t="s">
        <v>844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883</v>
      </c>
      <c r="C14489" t="s">
        <v>893</v>
      </c>
      <c r="D14489" t="s">
        <v>894</v>
      </c>
      <c r="E14489" t="s">
        <v>794</v>
      </c>
      <c r="F14489">
        <v>2005</v>
      </c>
      <c r="G14489" t="s">
        <v>844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883</v>
      </c>
      <c r="C14490" t="s">
        <v>893</v>
      </c>
      <c r="D14490" t="s">
        <v>895</v>
      </c>
      <c r="E14490" t="s">
        <v>794</v>
      </c>
      <c r="F14490">
        <v>2005</v>
      </c>
      <c r="G14490" t="s">
        <v>844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883</v>
      </c>
      <c r="C14491" t="s">
        <v>893</v>
      </c>
      <c r="D14491" t="s">
        <v>894</v>
      </c>
      <c r="E14491" t="s">
        <v>794</v>
      </c>
      <c r="F14491">
        <v>2006</v>
      </c>
      <c r="G14491" t="s">
        <v>844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883</v>
      </c>
      <c r="C14492" t="s">
        <v>893</v>
      </c>
      <c r="D14492" t="s">
        <v>895</v>
      </c>
      <c r="E14492" t="s">
        <v>794</v>
      </c>
      <c r="F14492">
        <v>2006</v>
      </c>
      <c r="G14492" t="s">
        <v>844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883</v>
      </c>
      <c r="C14493" t="s">
        <v>893</v>
      </c>
      <c r="D14493" t="s">
        <v>894</v>
      </c>
      <c r="E14493" t="s">
        <v>794</v>
      </c>
      <c r="F14493">
        <v>2007</v>
      </c>
      <c r="G14493" t="s">
        <v>844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883</v>
      </c>
      <c r="C14494" t="s">
        <v>893</v>
      </c>
      <c r="D14494" t="s">
        <v>895</v>
      </c>
      <c r="E14494" t="s">
        <v>794</v>
      </c>
      <c r="F14494">
        <v>2007</v>
      </c>
      <c r="G14494" t="s">
        <v>844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883</v>
      </c>
      <c r="C14495" t="s">
        <v>893</v>
      </c>
      <c r="D14495" t="s">
        <v>894</v>
      </c>
      <c r="E14495" t="s">
        <v>794</v>
      </c>
      <c r="F14495">
        <v>2008</v>
      </c>
      <c r="G14495" t="s">
        <v>844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883</v>
      </c>
      <c r="C14496" t="s">
        <v>893</v>
      </c>
      <c r="D14496" t="s">
        <v>895</v>
      </c>
      <c r="E14496" t="s">
        <v>794</v>
      </c>
      <c r="F14496">
        <v>2008</v>
      </c>
      <c r="G14496" t="s">
        <v>844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883</v>
      </c>
      <c r="C14497" t="s">
        <v>893</v>
      </c>
      <c r="D14497" t="s">
        <v>894</v>
      </c>
      <c r="E14497" t="s">
        <v>794</v>
      </c>
      <c r="F14497">
        <v>2009</v>
      </c>
      <c r="G14497" t="s">
        <v>844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883</v>
      </c>
      <c r="C14498" t="s">
        <v>893</v>
      </c>
      <c r="D14498" t="s">
        <v>895</v>
      </c>
      <c r="E14498" t="s">
        <v>794</v>
      </c>
      <c r="F14498">
        <v>2009</v>
      </c>
      <c r="G14498" t="s">
        <v>844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883</v>
      </c>
      <c r="C14499" t="s">
        <v>893</v>
      </c>
      <c r="D14499" t="s">
        <v>894</v>
      </c>
      <c r="E14499" t="s">
        <v>794</v>
      </c>
      <c r="F14499">
        <v>2010</v>
      </c>
      <c r="G14499" t="s">
        <v>844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883</v>
      </c>
      <c r="C14500" t="s">
        <v>893</v>
      </c>
      <c r="D14500" t="s">
        <v>895</v>
      </c>
      <c r="E14500" t="s">
        <v>794</v>
      </c>
      <c r="F14500">
        <v>2010</v>
      </c>
      <c r="G14500" t="s">
        <v>844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883</v>
      </c>
      <c r="C14501" t="s">
        <v>893</v>
      </c>
      <c r="D14501" t="s">
        <v>894</v>
      </c>
      <c r="E14501" t="s">
        <v>794</v>
      </c>
      <c r="F14501">
        <v>2011</v>
      </c>
      <c r="G14501" t="s">
        <v>844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883</v>
      </c>
      <c r="C14502" t="s">
        <v>893</v>
      </c>
      <c r="D14502" t="s">
        <v>895</v>
      </c>
      <c r="E14502" t="s">
        <v>794</v>
      </c>
      <c r="F14502">
        <v>2011</v>
      </c>
      <c r="G14502" t="s">
        <v>844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883</v>
      </c>
      <c r="C14503" t="s">
        <v>893</v>
      </c>
      <c r="D14503" t="s">
        <v>894</v>
      </c>
      <c r="E14503" t="s">
        <v>794</v>
      </c>
      <c r="F14503">
        <v>2012</v>
      </c>
      <c r="G14503" t="s">
        <v>844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883</v>
      </c>
      <c r="C14504" t="s">
        <v>893</v>
      </c>
      <c r="D14504" t="s">
        <v>895</v>
      </c>
      <c r="E14504" t="s">
        <v>794</v>
      </c>
      <c r="F14504">
        <v>2012</v>
      </c>
      <c r="G14504" t="s">
        <v>844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883</v>
      </c>
      <c r="C14505" t="s">
        <v>893</v>
      </c>
      <c r="D14505" t="s">
        <v>894</v>
      </c>
      <c r="E14505" t="s">
        <v>794</v>
      </c>
      <c r="F14505">
        <v>2013</v>
      </c>
      <c r="G14505" t="s">
        <v>844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883</v>
      </c>
      <c r="C14506" t="s">
        <v>893</v>
      </c>
      <c r="D14506" t="s">
        <v>895</v>
      </c>
      <c r="E14506" t="s">
        <v>794</v>
      </c>
      <c r="F14506">
        <v>2013</v>
      </c>
      <c r="G14506" t="s">
        <v>844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883</v>
      </c>
      <c r="C14507" t="s">
        <v>893</v>
      </c>
      <c r="D14507" t="s">
        <v>894</v>
      </c>
      <c r="E14507" t="s">
        <v>794</v>
      </c>
      <c r="F14507">
        <v>2014</v>
      </c>
      <c r="G14507" t="s">
        <v>844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883</v>
      </c>
      <c r="C14508" t="s">
        <v>893</v>
      </c>
      <c r="D14508" t="s">
        <v>895</v>
      </c>
      <c r="E14508" t="s">
        <v>794</v>
      </c>
      <c r="F14508">
        <v>2014</v>
      </c>
      <c r="G14508" t="s">
        <v>844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883</v>
      </c>
      <c r="C14509" t="s">
        <v>893</v>
      </c>
      <c r="D14509" t="s">
        <v>894</v>
      </c>
      <c r="E14509" t="s">
        <v>794</v>
      </c>
      <c r="F14509">
        <v>2015</v>
      </c>
      <c r="G14509" t="s">
        <v>844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883</v>
      </c>
      <c r="C14510" t="s">
        <v>893</v>
      </c>
      <c r="D14510" t="s">
        <v>895</v>
      </c>
      <c r="E14510" t="s">
        <v>794</v>
      </c>
      <c r="F14510">
        <v>2015</v>
      </c>
      <c r="G14510" t="s">
        <v>844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883</v>
      </c>
      <c r="C14511" t="s">
        <v>893</v>
      </c>
      <c r="D14511" t="s">
        <v>894</v>
      </c>
      <c r="E14511" t="s">
        <v>794</v>
      </c>
      <c r="F14511">
        <v>2016</v>
      </c>
      <c r="G14511" t="s">
        <v>844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883</v>
      </c>
      <c r="C14512" t="s">
        <v>893</v>
      </c>
      <c r="D14512" t="s">
        <v>895</v>
      </c>
      <c r="E14512" t="s">
        <v>794</v>
      </c>
      <c r="F14512">
        <v>2016</v>
      </c>
      <c r="G14512" t="s">
        <v>844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883</v>
      </c>
      <c r="C14513" t="s">
        <v>893</v>
      </c>
      <c r="D14513" t="s">
        <v>894</v>
      </c>
      <c r="E14513" t="s">
        <v>794</v>
      </c>
      <c r="F14513">
        <v>2017</v>
      </c>
      <c r="G14513" t="s">
        <v>844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883</v>
      </c>
      <c r="C14514" t="s">
        <v>893</v>
      </c>
      <c r="D14514" t="s">
        <v>895</v>
      </c>
      <c r="E14514" t="s">
        <v>794</v>
      </c>
      <c r="F14514">
        <v>2017</v>
      </c>
      <c r="G14514" t="s">
        <v>844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883</v>
      </c>
      <c r="C14515" t="s">
        <v>893</v>
      </c>
      <c r="D14515" t="s">
        <v>894</v>
      </c>
      <c r="E14515" t="s">
        <v>794</v>
      </c>
      <c r="F14515">
        <v>2018</v>
      </c>
      <c r="G14515" t="s">
        <v>844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883</v>
      </c>
      <c r="C14516" t="s">
        <v>893</v>
      </c>
      <c r="D14516" t="s">
        <v>895</v>
      </c>
      <c r="E14516" t="s">
        <v>794</v>
      </c>
      <c r="F14516">
        <v>2018</v>
      </c>
      <c r="G14516" t="s">
        <v>844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883</v>
      </c>
      <c r="C14517" t="s">
        <v>893</v>
      </c>
      <c r="D14517" t="s">
        <v>894</v>
      </c>
      <c r="E14517" t="s">
        <v>794</v>
      </c>
      <c r="F14517">
        <v>2019</v>
      </c>
      <c r="G14517" t="s">
        <v>844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883</v>
      </c>
      <c r="C14518" t="s">
        <v>893</v>
      </c>
      <c r="D14518" t="s">
        <v>895</v>
      </c>
      <c r="E14518" t="s">
        <v>794</v>
      </c>
      <c r="F14518">
        <v>2019</v>
      </c>
      <c r="G14518" t="s">
        <v>844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883</v>
      </c>
      <c r="C14519" t="s">
        <v>893</v>
      </c>
      <c r="D14519" t="s">
        <v>894</v>
      </c>
      <c r="E14519" t="s">
        <v>794</v>
      </c>
      <c r="F14519">
        <v>2020</v>
      </c>
      <c r="G14519" t="s">
        <v>844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883</v>
      </c>
      <c r="C14520" t="s">
        <v>893</v>
      </c>
      <c r="D14520" t="s">
        <v>895</v>
      </c>
      <c r="E14520" t="s">
        <v>794</v>
      </c>
      <c r="F14520">
        <v>2020</v>
      </c>
      <c r="G14520" t="s">
        <v>844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883</v>
      </c>
      <c r="C14521" t="s">
        <v>893</v>
      </c>
      <c r="D14521" t="s">
        <v>894</v>
      </c>
      <c r="E14521" t="s">
        <v>794</v>
      </c>
      <c r="F14521">
        <v>2021</v>
      </c>
      <c r="G14521" t="s">
        <v>844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883</v>
      </c>
      <c r="C14522" t="s">
        <v>893</v>
      </c>
      <c r="D14522" t="s">
        <v>895</v>
      </c>
      <c r="E14522" t="s">
        <v>794</v>
      </c>
      <c r="F14522">
        <v>2021</v>
      </c>
      <c r="G14522" t="s">
        <v>844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883</v>
      </c>
      <c r="C14523" t="s">
        <v>893</v>
      </c>
      <c r="D14523" t="s">
        <v>894</v>
      </c>
      <c r="E14523" t="s">
        <v>794</v>
      </c>
      <c r="F14523">
        <v>2022</v>
      </c>
      <c r="G14523" t="s">
        <v>844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883</v>
      </c>
      <c r="C14524" t="s">
        <v>893</v>
      </c>
      <c r="D14524" t="s">
        <v>895</v>
      </c>
      <c r="E14524" t="s">
        <v>794</v>
      </c>
      <c r="F14524">
        <v>2022</v>
      </c>
      <c r="G14524" t="s">
        <v>844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883</v>
      </c>
      <c r="C14525" t="s">
        <v>893</v>
      </c>
      <c r="D14525" t="s">
        <v>894</v>
      </c>
      <c r="E14525" t="s">
        <v>794</v>
      </c>
      <c r="F14525">
        <v>2023</v>
      </c>
      <c r="G14525" t="s">
        <v>844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883</v>
      </c>
      <c r="C14526" t="s">
        <v>893</v>
      </c>
      <c r="D14526" t="s">
        <v>895</v>
      </c>
      <c r="E14526" t="s">
        <v>794</v>
      </c>
      <c r="F14526">
        <v>2023</v>
      </c>
      <c r="G14526" t="s">
        <v>844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883</v>
      </c>
      <c r="C14527" t="s">
        <v>893</v>
      </c>
      <c r="D14527" t="s">
        <v>894</v>
      </c>
      <c r="E14527" t="s">
        <v>794</v>
      </c>
      <c r="F14527">
        <v>2024</v>
      </c>
      <c r="G14527" t="s">
        <v>844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883</v>
      </c>
      <c r="C14528" t="s">
        <v>893</v>
      </c>
      <c r="D14528" t="s">
        <v>895</v>
      </c>
      <c r="E14528" t="s">
        <v>794</v>
      </c>
      <c r="F14528">
        <v>2024</v>
      </c>
      <c r="G14528" t="s">
        <v>844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883</v>
      </c>
      <c r="C14529" t="s">
        <v>893</v>
      </c>
      <c r="D14529" t="s">
        <v>894</v>
      </c>
      <c r="E14529" t="s">
        <v>794</v>
      </c>
      <c r="F14529">
        <v>2025</v>
      </c>
      <c r="G14529" t="s">
        <v>844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883</v>
      </c>
      <c r="C14530" t="s">
        <v>893</v>
      </c>
      <c r="D14530" t="s">
        <v>895</v>
      </c>
      <c r="E14530" t="s">
        <v>794</v>
      </c>
      <c r="F14530">
        <v>2025</v>
      </c>
      <c r="G14530" t="s">
        <v>844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883</v>
      </c>
      <c r="C14531" t="s">
        <v>893</v>
      </c>
      <c r="D14531" t="s">
        <v>894</v>
      </c>
      <c r="E14531" t="s">
        <v>794</v>
      </c>
      <c r="F14531">
        <v>2026</v>
      </c>
      <c r="G14531" t="s">
        <v>844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883</v>
      </c>
      <c r="C14532" t="s">
        <v>893</v>
      </c>
      <c r="D14532" t="s">
        <v>895</v>
      </c>
      <c r="E14532" t="s">
        <v>794</v>
      </c>
      <c r="F14532">
        <v>2026</v>
      </c>
      <c r="G14532" t="s">
        <v>844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883</v>
      </c>
      <c r="C14533" t="s">
        <v>893</v>
      </c>
      <c r="D14533" t="s">
        <v>894</v>
      </c>
      <c r="E14533" t="s">
        <v>794</v>
      </c>
      <c r="F14533">
        <v>2027</v>
      </c>
      <c r="G14533" t="s">
        <v>844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883</v>
      </c>
      <c r="C14534" t="s">
        <v>893</v>
      </c>
      <c r="D14534" t="s">
        <v>895</v>
      </c>
      <c r="E14534" t="s">
        <v>794</v>
      </c>
      <c r="F14534">
        <v>2027</v>
      </c>
      <c r="G14534" t="s">
        <v>844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883</v>
      </c>
      <c r="C14535" t="s">
        <v>893</v>
      </c>
      <c r="D14535" t="s">
        <v>894</v>
      </c>
      <c r="E14535" t="s">
        <v>794</v>
      </c>
      <c r="F14535">
        <v>2028</v>
      </c>
      <c r="G14535" t="s">
        <v>844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883</v>
      </c>
      <c r="C14536" t="s">
        <v>893</v>
      </c>
      <c r="D14536" t="s">
        <v>895</v>
      </c>
      <c r="E14536" t="s">
        <v>794</v>
      </c>
      <c r="F14536">
        <v>2028</v>
      </c>
      <c r="G14536" t="s">
        <v>844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883</v>
      </c>
      <c r="C14537" t="s">
        <v>893</v>
      </c>
      <c r="D14537" t="s">
        <v>894</v>
      </c>
      <c r="E14537" t="s">
        <v>794</v>
      </c>
      <c r="F14537">
        <v>2029</v>
      </c>
      <c r="G14537" t="s">
        <v>844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883</v>
      </c>
      <c r="C14538" t="s">
        <v>893</v>
      </c>
      <c r="D14538" t="s">
        <v>895</v>
      </c>
      <c r="E14538" t="s">
        <v>794</v>
      </c>
      <c r="F14538">
        <v>2029</v>
      </c>
      <c r="G14538" t="s">
        <v>844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883</v>
      </c>
      <c r="C14539" t="s">
        <v>893</v>
      </c>
      <c r="D14539" t="s">
        <v>894</v>
      </c>
      <c r="E14539" t="s">
        <v>794</v>
      </c>
      <c r="F14539">
        <v>2030</v>
      </c>
      <c r="G14539" t="s">
        <v>844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883</v>
      </c>
      <c r="C14540" t="s">
        <v>893</v>
      </c>
      <c r="D14540" t="s">
        <v>895</v>
      </c>
      <c r="E14540" t="s">
        <v>794</v>
      </c>
      <c r="F14540">
        <v>2030</v>
      </c>
      <c r="G14540" t="s">
        <v>844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883</v>
      </c>
      <c r="C14541" t="s">
        <v>893</v>
      </c>
      <c r="D14541" t="s">
        <v>894</v>
      </c>
      <c r="E14541" t="s">
        <v>794</v>
      </c>
      <c r="F14541">
        <v>2031</v>
      </c>
      <c r="G14541" t="s">
        <v>844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883</v>
      </c>
      <c r="C14542" t="s">
        <v>893</v>
      </c>
      <c r="D14542" t="s">
        <v>895</v>
      </c>
      <c r="E14542" t="s">
        <v>794</v>
      </c>
      <c r="F14542">
        <v>2031</v>
      </c>
      <c r="G14542" t="s">
        <v>844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883</v>
      </c>
      <c r="C14543" t="s">
        <v>893</v>
      </c>
      <c r="D14543" t="s">
        <v>894</v>
      </c>
      <c r="E14543" t="s">
        <v>794</v>
      </c>
      <c r="F14543">
        <v>2032</v>
      </c>
      <c r="G14543" t="s">
        <v>844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883</v>
      </c>
      <c r="C14544" t="s">
        <v>893</v>
      </c>
      <c r="D14544" t="s">
        <v>895</v>
      </c>
      <c r="E14544" t="s">
        <v>794</v>
      </c>
      <c r="F14544">
        <v>2032</v>
      </c>
      <c r="G14544" t="s">
        <v>844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883</v>
      </c>
      <c r="C14545" t="s">
        <v>893</v>
      </c>
      <c r="D14545" t="s">
        <v>894</v>
      </c>
      <c r="E14545" t="s">
        <v>794</v>
      </c>
      <c r="F14545">
        <v>2033</v>
      </c>
      <c r="G14545" t="s">
        <v>844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883</v>
      </c>
      <c r="C14546" t="s">
        <v>893</v>
      </c>
      <c r="D14546" t="s">
        <v>895</v>
      </c>
      <c r="E14546" t="s">
        <v>794</v>
      </c>
      <c r="F14546">
        <v>2033</v>
      </c>
      <c r="G14546" t="s">
        <v>844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883</v>
      </c>
      <c r="C14547" t="s">
        <v>893</v>
      </c>
      <c r="D14547" t="s">
        <v>894</v>
      </c>
      <c r="E14547" t="s">
        <v>794</v>
      </c>
      <c r="F14547">
        <v>2034</v>
      </c>
      <c r="G14547" t="s">
        <v>844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883</v>
      </c>
      <c r="C14548" t="s">
        <v>893</v>
      </c>
      <c r="D14548" t="s">
        <v>895</v>
      </c>
      <c r="E14548" t="s">
        <v>794</v>
      </c>
      <c r="F14548">
        <v>2034</v>
      </c>
      <c r="G14548" t="s">
        <v>844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883</v>
      </c>
      <c r="C14549" t="s">
        <v>893</v>
      </c>
      <c r="D14549" t="s">
        <v>894</v>
      </c>
      <c r="E14549" t="s">
        <v>794</v>
      </c>
      <c r="F14549">
        <v>2035</v>
      </c>
      <c r="G14549" t="s">
        <v>844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883</v>
      </c>
      <c r="C14550" t="s">
        <v>893</v>
      </c>
      <c r="D14550" t="s">
        <v>895</v>
      </c>
      <c r="E14550" t="s">
        <v>794</v>
      </c>
      <c r="F14550">
        <v>2035</v>
      </c>
      <c r="G14550" t="s">
        <v>844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883</v>
      </c>
      <c r="C14551" t="s">
        <v>893</v>
      </c>
      <c r="D14551" t="s">
        <v>894</v>
      </c>
      <c r="E14551" t="s">
        <v>794</v>
      </c>
      <c r="F14551">
        <v>2036</v>
      </c>
      <c r="G14551" t="s">
        <v>844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883</v>
      </c>
      <c r="C14552" t="s">
        <v>893</v>
      </c>
      <c r="D14552" t="s">
        <v>895</v>
      </c>
      <c r="E14552" t="s">
        <v>794</v>
      </c>
      <c r="F14552">
        <v>2036</v>
      </c>
      <c r="G14552" t="s">
        <v>844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883</v>
      </c>
      <c r="C14553" t="s">
        <v>893</v>
      </c>
      <c r="D14553" t="s">
        <v>894</v>
      </c>
      <c r="E14553" t="s">
        <v>794</v>
      </c>
      <c r="F14553">
        <v>2037</v>
      </c>
      <c r="G14553" t="s">
        <v>844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883</v>
      </c>
      <c r="C14554" t="s">
        <v>893</v>
      </c>
      <c r="D14554" t="s">
        <v>895</v>
      </c>
      <c r="E14554" t="s">
        <v>794</v>
      </c>
      <c r="F14554">
        <v>2037</v>
      </c>
      <c r="G14554" t="s">
        <v>844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883</v>
      </c>
      <c r="C14555" t="s">
        <v>893</v>
      </c>
      <c r="D14555" t="s">
        <v>894</v>
      </c>
      <c r="E14555" t="s">
        <v>794</v>
      </c>
      <c r="F14555">
        <v>2038</v>
      </c>
      <c r="G14555" t="s">
        <v>844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883</v>
      </c>
      <c r="C14556" t="s">
        <v>893</v>
      </c>
      <c r="D14556" t="s">
        <v>895</v>
      </c>
      <c r="E14556" t="s">
        <v>794</v>
      </c>
      <c r="F14556">
        <v>2038</v>
      </c>
      <c r="G14556" t="s">
        <v>844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883</v>
      </c>
      <c r="C14557" t="s">
        <v>893</v>
      </c>
      <c r="D14557" t="s">
        <v>894</v>
      </c>
      <c r="E14557" t="s">
        <v>794</v>
      </c>
      <c r="F14557">
        <v>2039</v>
      </c>
      <c r="G14557" t="s">
        <v>844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883</v>
      </c>
      <c r="C14558" t="s">
        <v>893</v>
      </c>
      <c r="D14558" t="s">
        <v>895</v>
      </c>
      <c r="E14558" t="s">
        <v>794</v>
      </c>
      <c r="F14558">
        <v>2039</v>
      </c>
      <c r="G14558" t="s">
        <v>844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883</v>
      </c>
      <c r="C14559" t="s">
        <v>893</v>
      </c>
      <c r="D14559" t="s">
        <v>894</v>
      </c>
      <c r="E14559" t="s">
        <v>794</v>
      </c>
      <c r="F14559">
        <v>2040</v>
      </c>
      <c r="G14559" t="s">
        <v>844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883</v>
      </c>
      <c r="C14560" t="s">
        <v>893</v>
      </c>
      <c r="D14560" t="s">
        <v>895</v>
      </c>
      <c r="E14560" t="s">
        <v>794</v>
      </c>
      <c r="F14560">
        <v>2040</v>
      </c>
      <c r="G14560" t="s">
        <v>844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883</v>
      </c>
      <c r="C14561" t="s">
        <v>893</v>
      </c>
      <c r="D14561" t="s">
        <v>894</v>
      </c>
      <c r="E14561" t="s">
        <v>794</v>
      </c>
      <c r="F14561">
        <v>2041</v>
      </c>
      <c r="G14561" t="s">
        <v>844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883</v>
      </c>
      <c r="C14562" t="s">
        <v>893</v>
      </c>
      <c r="D14562" t="s">
        <v>895</v>
      </c>
      <c r="E14562" t="s">
        <v>794</v>
      </c>
      <c r="F14562">
        <v>2041</v>
      </c>
      <c r="G14562" t="s">
        <v>844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883</v>
      </c>
      <c r="C14563" t="s">
        <v>893</v>
      </c>
      <c r="D14563" t="s">
        <v>894</v>
      </c>
      <c r="E14563" t="s">
        <v>794</v>
      </c>
      <c r="F14563">
        <v>2042</v>
      </c>
      <c r="G14563" t="s">
        <v>844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883</v>
      </c>
      <c r="C14564" t="s">
        <v>893</v>
      </c>
      <c r="D14564" t="s">
        <v>895</v>
      </c>
      <c r="E14564" t="s">
        <v>794</v>
      </c>
      <c r="F14564">
        <v>2042</v>
      </c>
      <c r="G14564" t="s">
        <v>844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883</v>
      </c>
      <c r="C14565" t="s">
        <v>893</v>
      </c>
      <c r="D14565" t="s">
        <v>894</v>
      </c>
      <c r="E14565" t="s">
        <v>794</v>
      </c>
      <c r="F14565">
        <v>2043</v>
      </c>
      <c r="G14565" t="s">
        <v>844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883</v>
      </c>
      <c r="C14566" t="s">
        <v>893</v>
      </c>
      <c r="D14566" t="s">
        <v>895</v>
      </c>
      <c r="E14566" t="s">
        <v>794</v>
      </c>
      <c r="F14566">
        <v>2043</v>
      </c>
      <c r="G14566" t="s">
        <v>844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883</v>
      </c>
      <c r="C14567" t="s">
        <v>893</v>
      </c>
      <c r="D14567" t="s">
        <v>894</v>
      </c>
      <c r="E14567" t="s">
        <v>794</v>
      </c>
      <c r="F14567">
        <v>2044</v>
      </c>
      <c r="G14567" t="s">
        <v>844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883</v>
      </c>
      <c r="C14568" t="s">
        <v>893</v>
      </c>
      <c r="D14568" t="s">
        <v>895</v>
      </c>
      <c r="E14568" t="s">
        <v>794</v>
      </c>
      <c r="F14568">
        <v>2044</v>
      </c>
      <c r="G14568" t="s">
        <v>844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883</v>
      </c>
      <c r="C14569" t="s">
        <v>893</v>
      </c>
      <c r="D14569" t="s">
        <v>894</v>
      </c>
      <c r="E14569" t="s">
        <v>794</v>
      </c>
      <c r="F14569">
        <v>2045</v>
      </c>
      <c r="G14569" t="s">
        <v>844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883</v>
      </c>
      <c r="C14570" t="s">
        <v>893</v>
      </c>
      <c r="D14570" t="s">
        <v>895</v>
      </c>
      <c r="E14570" t="s">
        <v>794</v>
      </c>
      <c r="F14570">
        <v>2045</v>
      </c>
      <c r="G14570" t="s">
        <v>844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883</v>
      </c>
      <c r="C14571" t="s">
        <v>893</v>
      </c>
      <c r="D14571" t="s">
        <v>894</v>
      </c>
      <c r="E14571" t="s">
        <v>794</v>
      </c>
      <c r="F14571">
        <v>2046</v>
      </c>
      <c r="G14571" t="s">
        <v>844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883</v>
      </c>
      <c r="C14572" t="s">
        <v>893</v>
      </c>
      <c r="D14572" t="s">
        <v>895</v>
      </c>
      <c r="E14572" t="s">
        <v>794</v>
      </c>
      <c r="F14572">
        <v>2046</v>
      </c>
      <c r="G14572" t="s">
        <v>844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883</v>
      </c>
      <c r="C14573" t="s">
        <v>893</v>
      </c>
      <c r="D14573" t="s">
        <v>894</v>
      </c>
      <c r="E14573" t="s">
        <v>794</v>
      </c>
      <c r="F14573">
        <v>2047</v>
      </c>
      <c r="G14573" t="s">
        <v>844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883</v>
      </c>
      <c r="C14574" t="s">
        <v>893</v>
      </c>
      <c r="D14574" t="s">
        <v>895</v>
      </c>
      <c r="E14574" t="s">
        <v>794</v>
      </c>
      <c r="F14574">
        <v>2047</v>
      </c>
      <c r="G14574" t="s">
        <v>844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883</v>
      </c>
      <c r="C14575" t="s">
        <v>893</v>
      </c>
      <c r="D14575" t="s">
        <v>894</v>
      </c>
      <c r="E14575" t="s">
        <v>794</v>
      </c>
      <c r="F14575">
        <v>2048</v>
      </c>
      <c r="G14575" t="s">
        <v>844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883</v>
      </c>
      <c r="C14576" t="s">
        <v>893</v>
      </c>
      <c r="D14576" t="s">
        <v>895</v>
      </c>
      <c r="E14576" t="s">
        <v>794</v>
      </c>
      <c r="F14576">
        <v>2048</v>
      </c>
      <c r="G14576" t="s">
        <v>844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883</v>
      </c>
      <c r="C14577" t="s">
        <v>893</v>
      </c>
      <c r="D14577" t="s">
        <v>894</v>
      </c>
      <c r="E14577" t="s">
        <v>794</v>
      </c>
      <c r="F14577">
        <v>2049</v>
      </c>
      <c r="G14577" t="s">
        <v>844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883</v>
      </c>
      <c r="C14578" t="s">
        <v>893</v>
      </c>
      <c r="D14578" t="s">
        <v>895</v>
      </c>
      <c r="E14578" t="s">
        <v>794</v>
      </c>
      <c r="F14578">
        <v>2049</v>
      </c>
      <c r="G14578" t="s">
        <v>844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883</v>
      </c>
      <c r="C14579" t="s">
        <v>893</v>
      </c>
      <c r="D14579" t="s">
        <v>894</v>
      </c>
      <c r="E14579" t="s">
        <v>794</v>
      </c>
      <c r="F14579">
        <v>2050</v>
      </c>
      <c r="G14579" t="s">
        <v>844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883</v>
      </c>
      <c r="C14580" t="s">
        <v>893</v>
      </c>
      <c r="D14580" t="s">
        <v>895</v>
      </c>
      <c r="E14580" t="s">
        <v>794</v>
      </c>
      <c r="F14580">
        <v>2050</v>
      </c>
      <c r="G14580" t="s">
        <v>844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883</v>
      </c>
      <c r="C14581" t="s">
        <v>896</v>
      </c>
      <c r="D14581" t="s">
        <v>674</v>
      </c>
      <c r="E14581" t="s">
        <v>889</v>
      </c>
      <c r="F14581">
        <v>1990</v>
      </c>
      <c r="G14581" t="s">
        <v>844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883</v>
      </c>
      <c r="C14582" t="s">
        <v>896</v>
      </c>
      <c r="D14582" t="s">
        <v>897</v>
      </c>
      <c r="E14582" t="s">
        <v>889</v>
      </c>
      <c r="F14582">
        <v>1990</v>
      </c>
      <c r="G14582" t="s">
        <v>844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883</v>
      </c>
      <c r="C14583" t="s">
        <v>896</v>
      </c>
      <c r="D14583" t="s">
        <v>673</v>
      </c>
      <c r="E14583" t="s">
        <v>889</v>
      </c>
      <c r="F14583">
        <v>1990</v>
      </c>
      <c r="G14583" t="s">
        <v>844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883</v>
      </c>
      <c r="C14584" t="s">
        <v>896</v>
      </c>
      <c r="D14584" t="s">
        <v>898</v>
      </c>
      <c r="E14584" t="s">
        <v>889</v>
      </c>
      <c r="F14584">
        <v>1990</v>
      </c>
      <c r="G14584" t="s">
        <v>844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883</v>
      </c>
      <c r="C14585" t="s">
        <v>896</v>
      </c>
      <c r="D14585" t="s">
        <v>899</v>
      </c>
      <c r="E14585" t="s">
        <v>889</v>
      </c>
      <c r="F14585">
        <v>1990</v>
      </c>
      <c r="G14585" t="s">
        <v>844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883</v>
      </c>
      <c r="C14586" t="s">
        <v>896</v>
      </c>
      <c r="D14586" t="s">
        <v>674</v>
      </c>
      <c r="E14586" t="s">
        <v>889</v>
      </c>
      <c r="F14586">
        <v>1991</v>
      </c>
      <c r="G14586" t="s">
        <v>844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883</v>
      </c>
      <c r="C14587" t="s">
        <v>896</v>
      </c>
      <c r="D14587" t="s">
        <v>897</v>
      </c>
      <c r="E14587" t="s">
        <v>889</v>
      </c>
      <c r="F14587">
        <v>1991</v>
      </c>
      <c r="G14587" t="s">
        <v>844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883</v>
      </c>
      <c r="C14588" t="s">
        <v>896</v>
      </c>
      <c r="D14588" t="s">
        <v>673</v>
      </c>
      <c r="E14588" t="s">
        <v>889</v>
      </c>
      <c r="F14588">
        <v>1991</v>
      </c>
      <c r="G14588" t="s">
        <v>844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883</v>
      </c>
      <c r="C14589" t="s">
        <v>896</v>
      </c>
      <c r="D14589" t="s">
        <v>898</v>
      </c>
      <c r="E14589" t="s">
        <v>889</v>
      </c>
      <c r="F14589">
        <v>1991</v>
      </c>
      <c r="G14589" t="s">
        <v>844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883</v>
      </c>
      <c r="C14590" t="s">
        <v>896</v>
      </c>
      <c r="D14590" t="s">
        <v>899</v>
      </c>
      <c r="E14590" t="s">
        <v>889</v>
      </c>
      <c r="F14590">
        <v>1991</v>
      </c>
      <c r="G14590" t="s">
        <v>844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883</v>
      </c>
      <c r="C14591" t="s">
        <v>896</v>
      </c>
      <c r="D14591" t="s">
        <v>674</v>
      </c>
      <c r="E14591" t="s">
        <v>889</v>
      </c>
      <c r="F14591">
        <v>1992</v>
      </c>
      <c r="G14591" t="s">
        <v>844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883</v>
      </c>
      <c r="C14592" t="s">
        <v>896</v>
      </c>
      <c r="D14592" t="s">
        <v>897</v>
      </c>
      <c r="E14592" t="s">
        <v>889</v>
      </c>
      <c r="F14592">
        <v>1992</v>
      </c>
      <c r="G14592" t="s">
        <v>844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883</v>
      </c>
      <c r="C14593" t="s">
        <v>896</v>
      </c>
      <c r="D14593" t="s">
        <v>673</v>
      </c>
      <c r="E14593" t="s">
        <v>889</v>
      </c>
      <c r="F14593">
        <v>1992</v>
      </c>
      <c r="G14593" t="s">
        <v>844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883</v>
      </c>
      <c r="C14594" t="s">
        <v>896</v>
      </c>
      <c r="D14594" t="s">
        <v>898</v>
      </c>
      <c r="E14594" t="s">
        <v>889</v>
      </c>
      <c r="F14594">
        <v>1992</v>
      </c>
      <c r="G14594" t="s">
        <v>844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883</v>
      </c>
      <c r="C14595" t="s">
        <v>896</v>
      </c>
      <c r="D14595" t="s">
        <v>899</v>
      </c>
      <c r="E14595" t="s">
        <v>889</v>
      </c>
      <c r="F14595">
        <v>1992</v>
      </c>
      <c r="G14595" t="s">
        <v>844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883</v>
      </c>
      <c r="C14596" t="s">
        <v>896</v>
      </c>
      <c r="D14596" t="s">
        <v>674</v>
      </c>
      <c r="E14596" t="s">
        <v>889</v>
      </c>
      <c r="F14596">
        <v>1993</v>
      </c>
      <c r="G14596" t="s">
        <v>844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883</v>
      </c>
      <c r="C14597" t="s">
        <v>896</v>
      </c>
      <c r="D14597" t="s">
        <v>897</v>
      </c>
      <c r="E14597" t="s">
        <v>889</v>
      </c>
      <c r="F14597">
        <v>1993</v>
      </c>
      <c r="G14597" t="s">
        <v>844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883</v>
      </c>
      <c r="C14598" t="s">
        <v>896</v>
      </c>
      <c r="D14598" t="s">
        <v>673</v>
      </c>
      <c r="E14598" t="s">
        <v>889</v>
      </c>
      <c r="F14598">
        <v>1993</v>
      </c>
      <c r="G14598" t="s">
        <v>844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883</v>
      </c>
      <c r="C14599" t="s">
        <v>896</v>
      </c>
      <c r="D14599" t="s">
        <v>898</v>
      </c>
      <c r="E14599" t="s">
        <v>889</v>
      </c>
      <c r="F14599">
        <v>1993</v>
      </c>
      <c r="G14599" t="s">
        <v>844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883</v>
      </c>
      <c r="C14600" t="s">
        <v>896</v>
      </c>
      <c r="D14600" t="s">
        <v>899</v>
      </c>
      <c r="E14600" t="s">
        <v>889</v>
      </c>
      <c r="F14600">
        <v>1993</v>
      </c>
      <c r="G14600" t="s">
        <v>844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883</v>
      </c>
      <c r="C14601" t="s">
        <v>896</v>
      </c>
      <c r="D14601" t="s">
        <v>674</v>
      </c>
      <c r="E14601" t="s">
        <v>889</v>
      </c>
      <c r="F14601">
        <v>1994</v>
      </c>
      <c r="G14601" t="s">
        <v>844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883</v>
      </c>
      <c r="C14602" t="s">
        <v>896</v>
      </c>
      <c r="D14602" t="s">
        <v>897</v>
      </c>
      <c r="E14602" t="s">
        <v>889</v>
      </c>
      <c r="F14602">
        <v>1994</v>
      </c>
      <c r="G14602" t="s">
        <v>844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883</v>
      </c>
      <c r="C14603" t="s">
        <v>896</v>
      </c>
      <c r="D14603" t="s">
        <v>673</v>
      </c>
      <c r="E14603" t="s">
        <v>889</v>
      </c>
      <c r="F14603">
        <v>1994</v>
      </c>
      <c r="G14603" t="s">
        <v>844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883</v>
      </c>
      <c r="C14604" t="s">
        <v>896</v>
      </c>
      <c r="D14604" t="s">
        <v>898</v>
      </c>
      <c r="E14604" t="s">
        <v>889</v>
      </c>
      <c r="F14604">
        <v>1994</v>
      </c>
      <c r="G14604" t="s">
        <v>844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883</v>
      </c>
      <c r="C14605" t="s">
        <v>896</v>
      </c>
      <c r="D14605" t="s">
        <v>899</v>
      </c>
      <c r="E14605" t="s">
        <v>889</v>
      </c>
      <c r="F14605">
        <v>1994</v>
      </c>
      <c r="G14605" t="s">
        <v>844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883</v>
      </c>
      <c r="C14606" t="s">
        <v>896</v>
      </c>
      <c r="D14606" t="s">
        <v>674</v>
      </c>
      <c r="E14606" t="s">
        <v>889</v>
      </c>
      <c r="F14606">
        <v>1995</v>
      </c>
      <c r="G14606" t="s">
        <v>844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883</v>
      </c>
      <c r="C14607" t="s">
        <v>896</v>
      </c>
      <c r="D14607" t="s">
        <v>897</v>
      </c>
      <c r="E14607" t="s">
        <v>889</v>
      </c>
      <c r="F14607">
        <v>1995</v>
      </c>
      <c r="G14607" t="s">
        <v>844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883</v>
      </c>
      <c r="C14608" t="s">
        <v>896</v>
      </c>
      <c r="D14608" t="s">
        <v>673</v>
      </c>
      <c r="E14608" t="s">
        <v>889</v>
      </c>
      <c r="F14608">
        <v>1995</v>
      </c>
      <c r="G14608" t="s">
        <v>844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883</v>
      </c>
      <c r="C14609" t="s">
        <v>896</v>
      </c>
      <c r="D14609" t="s">
        <v>898</v>
      </c>
      <c r="E14609" t="s">
        <v>889</v>
      </c>
      <c r="F14609">
        <v>1995</v>
      </c>
      <c r="G14609" t="s">
        <v>844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883</v>
      </c>
      <c r="C14610" t="s">
        <v>896</v>
      </c>
      <c r="D14610" t="s">
        <v>899</v>
      </c>
      <c r="E14610" t="s">
        <v>889</v>
      </c>
      <c r="F14610">
        <v>1995</v>
      </c>
      <c r="G14610" t="s">
        <v>844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883</v>
      </c>
      <c r="C14611" t="s">
        <v>896</v>
      </c>
      <c r="D14611" t="s">
        <v>674</v>
      </c>
      <c r="E14611" t="s">
        <v>889</v>
      </c>
      <c r="F14611">
        <v>1996</v>
      </c>
      <c r="G14611" t="s">
        <v>844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883</v>
      </c>
      <c r="C14612" t="s">
        <v>896</v>
      </c>
      <c r="D14612" t="s">
        <v>897</v>
      </c>
      <c r="E14612" t="s">
        <v>889</v>
      </c>
      <c r="F14612">
        <v>1996</v>
      </c>
      <c r="G14612" t="s">
        <v>844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883</v>
      </c>
      <c r="C14613" t="s">
        <v>896</v>
      </c>
      <c r="D14613" t="s">
        <v>673</v>
      </c>
      <c r="E14613" t="s">
        <v>889</v>
      </c>
      <c r="F14613">
        <v>1996</v>
      </c>
      <c r="G14613" t="s">
        <v>844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883</v>
      </c>
      <c r="C14614" t="s">
        <v>896</v>
      </c>
      <c r="D14614" t="s">
        <v>898</v>
      </c>
      <c r="E14614" t="s">
        <v>889</v>
      </c>
      <c r="F14614">
        <v>1996</v>
      </c>
      <c r="G14614" t="s">
        <v>844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883</v>
      </c>
      <c r="C14615" t="s">
        <v>896</v>
      </c>
      <c r="D14615" t="s">
        <v>899</v>
      </c>
      <c r="E14615" t="s">
        <v>889</v>
      </c>
      <c r="F14615">
        <v>1996</v>
      </c>
      <c r="G14615" t="s">
        <v>844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883</v>
      </c>
      <c r="C14616" t="s">
        <v>896</v>
      </c>
      <c r="D14616" t="s">
        <v>674</v>
      </c>
      <c r="E14616" t="s">
        <v>889</v>
      </c>
      <c r="F14616">
        <v>1997</v>
      </c>
      <c r="G14616" t="s">
        <v>844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883</v>
      </c>
      <c r="C14617" t="s">
        <v>896</v>
      </c>
      <c r="D14617" t="s">
        <v>897</v>
      </c>
      <c r="E14617" t="s">
        <v>889</v>
      </c>
      <c r="F14617">
        <v>1997</v>
      </c>
      <c r="G14617" t="s">
        <v>844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883</v>
      </c>
      <c r="C14618" t="s">
        <v>896</v>
      </c>
      <c r="D14618" t="s">
        <v>673</v>
      </c>
      <c r="E14618" t="s">
        <v>889</v>
      </c>
      <c r="F14618">
        <v>1997</v>
      </c>
      <c r="G14618" t="s">
        <v>844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883</v>
      </c>
      <c r="C14619" t="s">
        <v>896</v>
      </c>
      <c r="D14619" t="s">
        <v>898</v>
      </c>
      <c r="E14619" t="s">
        <v>889</v>
      </c>
      <c r="F14619">
        <v>1997</v>
      </c>
      <c r="G14619" t="s">
        <v>844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883</v>
      </c>
      <c r="C14620" t="s">
        <v>896</v>
      </c>
      <c r="D14620" t="s">
        <v>899</v>
      </c>
      <c r="E14620" t="s">
        <v>889</v>
      </c>
      <c r="F14620">
        <v>1997</v>
      </c>
      <c r="G14620" t="s">
        <v>844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883</v>
      </c>
      <c r="C14621" t="s">
        <v>896</v>
      </c>
      <c r="D14621" t="s">
        <v>674</v>
      </c>
      <c r="E14621" t="s">
        <v>889</v>
      </c>
      <c r="F14621">
        <v>1998</v>
      </c>
      <c r="G14621" t="s">
        <v>844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883</v>
      </c>
      <c r="C14622" t="s">
        <v>896</v>
      </c>
      <c r="D14622" t="s">
        <v>897</v>
      </c>
      <c r="E14622" t="s">
        <v>889</v>
      </c>
      <c r="F14622">
        <v>1998</v>
      </c>
      <c r="G14622" t="s">
        <v>844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883</v>
      </c>
      <c r="C14623" t="s">
        <v>896</v>
      </c>
      <c r="D14623" t="s">
        <v>673</v>
      </c>
      <c r="E14623" t="s">
        <v>889</v>
      </c>
      <c r="F14623">
        <v>1998</v>
      </c>
      <c r="G14623" t="s">
        <v>844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883</v>
      </c>
      <c r="C14624" t="s">
        <v>896</v>
      </c>
      <c r="D14624" t="s">
        <v>898</v>
      </c>
      <c r="E14624" t="s">
        <v>889</v>
      </c>
      <c r="F14624">
        <v>1998</v>
      </c>
      <c r="G14624" t="s">
        <v>844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883</v>
      </c>
      <c r="C14625" t="s">
        <v>896</v>
      </c>
      <c r="D14625" t="s">
        <v>899</v>
      </c>
      <c r="E14625" t="s">
        <v>889</v>
      </c>
      <c r="F14625">
        <v>1998</v>
      </c>
      <c r="G14625" t="s">
        <v>844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883</v>
      </c>
      <c r="C14626" t="s">
        <v>896</v>
      </c>
      <c r="D14626" t="s">
        <v>674</v>
      </c>
      <c r="E14626" t="s">
        <v>889</v>
      </c>
      <c r="F14626">
        <v>1999</v>
      </c>
      <c r="G14626" t="s">
        <v>844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883</v>
      </c>
      <c r="C14627" t="s">
        <v>896</v>
      </c>
      <c r="D14627" t="s">
        <v>897</v>
      </c>
      <c r="E14627" t="s">
        <v>889</v>
      </c>
      <c r="F14627">
        <v>1999</v>
      </c>
      <c r="G14627" t="s">
        <v>844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883</v>
      </c>
      <c r="C14628" t="s">
        <v>896</v>
      </c>
      <c r="D14628" t="s">
        <v>673</v>
      </c>
      <c r="E14628" t="s">
        <v>889</v>
      </c>
      <c r="F14628">
        <v>1999</v>
      </c>
      <c r="G14628" t="s">
        <v>844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883</v>
      </c>
      <c r="C14629" t="s">
        <v>896</v>
      </c>
      <c r="D14629" t="s">
        <v>898</v>
      </c>
      <c r="E14629" t="s">
        <v>889</v>
      </c>
      <c r="F14629">
        <v>1999</v>
      </c>
      <c r="G14629" t="s">
        <v>844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883</v>
      </c>
      <c r="C14630" t="s">
        <v>896</v>
      </c>
      <c r="D14630" t="s">
        <v>899</v>
      </c>
      <c r="E14630" t="s">
        <v>889</v>
      </c>
      <c r="F14630">
        <v>1999</v>
      </c>
      <c r="G14630" t="s">
        <v>844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883</v>
      </c>
      <c r="C14631" t="s">
        <v>896</v>
      </c>
      <c r="D14631" t="s">
        <v>674</v>
      </c>
      <c r="E14631" t="s">
        <v>889</v>
      </c>
      <c r="F14631">
        <v>2000</v>
      </c>
      <c r="G14631" t="s">
        <v>844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883</v>
      </c>
      <c r="C14632" t="s">
        <v>896</v>
      </c>
      <c r="D14632" t="s">
        <v>897</v>
      </c>
      <c r="E14632" t="s">
        <v>889</v>
      </c>
      <c r="F14632">
        <v>2000</v>
      </c>
      <c r="G14632" t="s">
        <v>844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883</v>
      </c>
      <c r="C14633" t="s">
        <v>896</v>
      </c>
      <c r="D14633" t="s">
        <v>673</v>
      </c>
      <c r="E14633" t="s">
        <v>889</v>
      </c>
      <c r="F14633">
        <v>2000</v>
      </c>
      <c r="G14633" t="s">
        <v>844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883</v>
      </c>
      <c r="C14634" t="s">
        <v>896</v>
      </c>
      <c r="D14634" t="s">
        <v>898</v>
      </c>
      <c r="E14634" t="s">
        <v>889</v>
      </c>
      <c r="F14634">
        <v>2000</v>
      </c>
      <c r="G14634" t="s">
        <v>844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883</v>
      </c>
      <c r="C14635" t="s">
        <v>896</v>
      </c>
      <c r="D14635" t="s">
        <v>899</v>
      </c>
      <c r="E14635" t="s">
        <v>889</v>
      </c>
      <c r="F14635">
        <v>2000</v>
      </c>
      <c r="G14635" t="s">
        <v>844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883</v>
      </c>
      <c r="C14636" t="s">
        <v>896</v>
      </c>
      <c r="D14636" t="s">
        <v>674</v>
      </c>
      <c r="E14636" t="s">
        <v>889</v>
      </c>
      <c r="F14636">
        <v>2001</v>
      </c>
      <c r="G14636" t="s">
        <v>844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883</v>
      </c>
      <c r="C14637" t="s">
        <v>896</v>
      </c>
      <c r="D14637" t="s">
        <v>897</v>
      </c>
      <c r="E14637" t="s">
        <v>889</v>
      </c>
      <c r="F14637">
        <v>2001</v>
      </c>
      <c r="G14637" t="s">
        <v>844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883</v>
      </c>
      <c r="C14638" t="s">
        <v>896</v>
      </c>
      <c r="D14638" t="s">
        <v>673</v>
      </c>
      <c r="E14638" t="s">
        <v>889</v>
      </c>
      <c r="F14638">
        <v>2001</v>
      </c>
      <c r="G14638" t="s">
        <v>844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883</v>
      </c>
      <c r="C14639" t="s">
        <v>896</v>
      </c>
      <c r="D14639" t="s">
        <v>898</v>
      </c>
      <c r="E14639" t="s">
        <v>889</v>
      </c>
      <c r="F14639">
        <v>2001</v>
      </c>
      <c r="G14639" t="s">
        <v>844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883</v>
      </c>
      <c r="C14640" t="s">
        <v>896</v>
      </c>
      <c r="D14640" t="s">
        <v>899</v>
      </c>
      <c r="E14640" t="s">
        <v>889</v>
      </c>
      <c r="F14640">
        <v>2001</v>
      </c>
      <c r="G14640" t="s">
        <v>844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883</v>
      </c>
      <c r="C14641" t="s">
        <v>896</v>
      </c>
      <c r="D14641" t="s">
        <v>674</v>
      </c>
      <c r="E14641" t="s">
        <v>889</v>
      </c>
      <c r="F14641">
        <v>2002</v>
      </c>
      <c r="G14641" t="s">
        <v>844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883</v>
      </c>
      <c r="C14642" t="s">
        <v>896</v>
      </c>
      <c r="D14642" t="s">
        <v>897</v>
      </c>
      <c r="E14642" t="s">
        <v>889</v>
      </c>
      <c r="F14642">
        <v>2002</v>
      </c>
      <c r="G14642" t="s">
        <v>844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883</v>
      </c>
      <c r="C14643" t="s">
        <v>896</v>
      </c>
      <c r="D14643" t="s">
        <v>673</v>
      </c>
      <c r="E14643" t="s">
        <v>889</v>
      </c>
      <c r="F14643">
        <v>2002</v>
      </c>
      <c r="G14643" t="s">
        <v>844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883</v>
      </c>
      <c r="C14644" t="s">
        <v>896</v>
      </c>
      <c r="D14644" t="s">
        <v>898</v>
      </c>
      <c r="E14644" t="s">
        <v>889</v>
      </c>
      <c r="F14644">
        <v>2002</v>
      </c>
      <c r="G14644" t="s">
        <v>844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883</v>
      </c>
      <c r="C14645" t="s">
        <v>896</v>
      </c>
      <c r="D14645" t="s">
        <v>899</v>
      </c>
      <c r="E14645" t="s">
        <v>889</v>
      </c>
      <c r="F14645">
        <v>2002</v>
      </c>
      <c r="G14645" t="s">
        <v>844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883</v>
      </c>
      <c r="C14646" t="s">
        <v>896</v>
      </c>
      <c r="D14646" t="s">
        <v>674</v>
      </c>
      <c r="E14646" t="s">
        <v>889</v>
      </c>
      <c r="F14646">
        <v>2003</v>
      </c>
      <c r="G14646" t="s">
        <v>844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883</v>
      </c>
      <c r="C14647" t="s">
        <v>896</v>
      </c>
      <c r="D14647" t="s">
        <v>897</v>
      </c>
      <c r="E14647" t="s">
        <v>889</v>
      </c>
      <c r="F14647">
        <v>2003</v>
      </c>
      <c r="G14647" t="s">
        <v>844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883</v>
      </c>
      <c r="C14648" t="s">
        <v>896</v>
      </c>
      <c r="D14648" t="s">
        <v>673</v>
      </c>
      <c r="E14648" t="s">
        <v>889</v>
      </c>
      <c r="F14648">
        <v>2003</v>
      </c>
      <c r="G14648" t="s">
        <v>844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883</v>
      </c>
      <c r="C14649" t="s">
        <v>896</v>
      </c>
      <c r="D14649" t="s">
        <v>898</v>
      </c>
      <c r="E14649" t="s">
        <v>889</v>
      </c>
      <c r="F14649">
        <v>2003</v>
      </c>
      <c r="G14649" t="s">
        <v>844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883</v>
      </c>
      <c r="C14650" t="s">
        <v>896</v>
      </c>
      <c r="D14650" t="s">
        <v>899</v>
      </c>
      <c r="E14650" t="s">
        <v>889</v>
      </c>
      <c r="F14650">
        <v>2003</v>
      </c>
      <c r="G14650" t="s">
        <v>844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883</v>
      </c>
      <c r="C14651" t="s">
        <v>896</v>
      </c>
      <c r="D14651" t="s">
        <v>674</v>
      </c>
      <c r="E14651" t="s">
        <v>889</v>
      </c>
      <c r="F14651">
        <v>2004</v>
      </c>
      <c r="G14651" t="s">
        <v>844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883</v>
      </c>
      <c r="C14652" t="s">
        <v>896</v>
      </c>
      <c r="D14652" t="s">
        <v>897</v>
      </c>
      <c r="E14652" t="s">
        <v>889</v>
      </c>
      <c r="F14652">
        <v>2004</v>
      </c>
      <c r="G14652" t="s">
        <v>844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883</v>
      </c>
      <c r="C14653" t="s">
        <v>896</v>
      </c>
      <c r="D14653" t="s">
        <v>673</v>
      </c>
      <c r="E14653" t="s">
        <v>889</v>
      </c>
      <c r="F14653">
        <v>2004</v>
      </c>
      <c r="G14653" t="s">
        <v>844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883</v>
      </c>
      <c r="C14654" t="s">
        <v>896</v>
      </c>
      <c r="D14654" t="s">
        <v>898</v>
      </c>
      <c r="E14654" t="s">
        <v>889</v>
      </c>
      <c r="F14654">
        <v>2004</v>
      </c>
      <c r="G14654" t="s">
        <v>844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883</v>
      </c>
      <c r="C14655" t="s">
        <v>896</v>
      </c>
      <c r="D14655" t="s">
        <v>899</v>
      </c>
      <c r="E14655" t="s">
        <v>889</v>
      </c>
      <c r="F14655">
        <v>2004</v>
      </c>
      <c r="G14655" t="s">
        <v>844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883</v>
      </c>
      <c r="C14656" t="s">
        <v>896</v>
      </c>
      <c r="D14656" t="s">
        <v>674</v>
      </c>
      <c r="E14656" t="s">
        <v>889</v>
      </c>
      <c r="F14656">
        <v>2005</v>
      </c>
      <c r="G14656" t="s">
        <v>844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883</v>
      </c>
      <c r="C14657" t="s">
        <v>896</v>
      </c>
      <c r="D14657" t="s">
        <v>897</v>
      </c>
      <c r="E14657" t="s">
        <v>889</v>
      </c>
      <c r="F14657">
        <v>2005</v>
      </c>
      <c r="G14657" t="s">
        <v>844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883</v>
      </c>
      <c r="C14658" t="s">
        <v>896</v>
      </c>
      <c r="D14658" t="s">
        <v>673</v>
      </c>
      <c r="E14658" t="s">
        <v>889</v>
      </c>
      <c r="F14658">
        <v>2005</v>
      </c>
      <c r="G14658" t="s">
        <v>844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883</v>
      </c>
      <c r="C14659" t="s">
        <v>896</v>
      </c>
      <c r="D14659" t="s">
        <v>898</v>
      </c>
      <c r="E14659" t="s">
        <v>889</v>
      </c>
      <c r="F14659">
        <v>2005</v>
      </c>
      <c r="G14659" t="s">
        <v>844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883</v>
      </c>
      <c r="C14660" t="s">
        <v>896</v>
      </c>
      <c r="D14660" t="s">
        <v>899</v>
      </c>
      <c r="E14660" t="s">
        <v>889</v>
      </c>
      <c r="F14660">
        <v>2005</v>
      </c>
      <c r="G14660" t="s">
        <v>844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883</v>
      </c>
      <c r="C14661" t="s">
        <v>896</v>
      </c>
      <c r="D14661" t="s">
        <v>674</v>
      </c>
      <c r="E14661" t="s">
        <v>889</v>
      </c>
      <c r="F14661">
        <v>2006</v>
      </c>
      <c r="G14661" t="s">
        <v>844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883</v>
      </c>
      <c r="C14662" t="s">
        <v>896</v>
      </c>
      <c r="D14662" t="s">
        <v>897</v>
      </c>
      <c r="E14662" t="s">
        <v>889</v>
      </c>
      <c r="F14662">
        <v>2006</v>
      </c>
      <c r="G14662" t="s">
        <v>844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883</v>
      </c>
      <c r="C14663" t="s">
        <v>896</v>
      </c>
      <c r="D14663" t="s">
        <v>673</v>
      </c>
      <c r="E14663" t="s">
        <v>889</v>
      </c>
      <c r="F14663">
        <v>2006</v>
      </c>
      <c r="G14663" t="s">
        <v>844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883</v>
      </c>
      <c r="C14664" t="s">
        <v>896</v>
      </c>
      <c r="D14664" t="s">
        <v>898</v>
      </c>
      <c r="E14664" t="s">
        <v>889</v>
      </c>
      <c r="F14664">
        <v>2006</v>
      </c>
      <c r="G14664" t="s">
        <v>844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883</v>
      </c>
      <c r="C14665" t="s">
        <v>896</v>
      </c>
      <c r="D14665" t="s">
        <v>899</v>
      </c>
      <c r="E14665" t="s">
        <v>889</v>
      </c>
      <c r="F14665">
        <v>2006</v>
      </c>
      <c r="G14665" t="s">
        <v>844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883</v>
      </c>
      <c r="C14666" t="s">
        <v>896</v>
      </c>
      <c r="D14666" t="s">
        <v>674</v>
      </c>
      <c r="E14666" t="s">
        <v>889</v>
      </c>
      <c r="F14666">
        <v>2007</v>
      </c>
      <c r="G14666" t="s">
        <v>844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883</v>
      </c>
      <c r="C14667" t="s">
        <v>896</v>
      </c>
      <c r="D14667" t="s">
        <v>897</v>
      </c>
      <c r="E14667" t="s">
        <v>889</v>
      </c>
      <c r="F14667">
        <v>2007</v>
      </c>
      <c r="G14667" t="s">
        <v>844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883</v>
      </c>
      <c r="C14668" t="s">
        <v>896</v>
      </c>
      <c r="D14668" t="s">
        <v>673</v>
      </c>
      <c r="E14668" t="s">
        <v>889</v>
      </c>
      <c r="F14668">
        <v>2007</v>
      </c>
      <c r="G14668" t="s">
        <v>844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883</v>
      </c>
      <c r="C14669" t="s">
        <v>896</v>
      </c>
      <c r="D14669" t="s">
        <v>898</v>
      </c>
      <c r="E14669" t="s">
        <v>889</v>
      </c>
      <c r="F14669">
        <v>2007</v>
      </c>
      <c r="G14669" t="s">
        <v>844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883</v>
      </c>
      <c r="C14670" t="s">
        <v>896</v>
      </c>
      <c r="D14670" t="s">
        <v>899</v>
      </c>
      <c r="E14670" t="s">
        <v>889</v>
      </c>
      <c r="F14670">
        <v>2007</v>
      </c>
      <c r="G14670" t="s">
        <v>844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883</v>
      </c>
      <c r="C14671" t="s">
        <v>896</v>
      </c>
      <c r="D14671" t="s">
        <v>674</v>
      </c>
      <c r="E14671" t="s">
        <v>889</v>
      </c>
      <c r="F14671">
        <v>2008</v>
      </c>
      <c r="G14671" t="s">
        <v>844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883</v>
      </c>
      <c r="C14672" t="s">
        <v>896</v>
      </c>
      <c r="D14672" t="s">
        <v>897</v>
      </c>
      <c r="E14672" t="s">
        <v>889</v>
      </c>
      <c r="F14672">
        <v>2008</v>
      </c>
      <c r="G14672" t="s">
        <v>844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883</v>
      </c>
      <c r="C14673" t="s">
        <v>896</v>
      </c>
      <c r="D14673" t="s">
        <v>673</v>
      </c>
      <c r="E14673" t="s">
        <v>889</v>
      </c>
      <c r="F14673">
        <v>2008</v>
      </c>
      <c r="G14673" t="s">
        <v>844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883</v>
      </c>
      <c r="C14674" t="s">
        <v>896</v>
      </c>
      <c r="D14674" t="s">
        <v>898</v>
      </c>
      <c r="E14674" t="s">
        <v>889</v>
      </c>
      <c r="F14674">
        <v>2008</v>
      </c>
      <c r="G14674" t="s">
        <v>844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883</v>
      </c>
      <c r="C14675" t="s">
        <v>896</v>
      </c>
      <c r="D14675" t="s">
        <v>899</v>
      </c>
      <c r="E14675" t="s">
        <v>889</v>
      </c>
      <c r="F14675">
        <v>2008</v>
      </c>
      <c r="G14675" t="s">
        <v>844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883</v>
      </c>
      <c r="C14676" t="s">
        <v>896</v>
      </c>
      <c r="D14676" t="s">
        <v>674</v>
      </c>
      <c r="E14676" t="s">
        <v>889</v>
      </c>
      <c r="F14676">
        <v>2009</v>
      </c>
      <c r="G14676" t="s">
        <v>844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883</v>
      </c>
      <c r="C14677" t="s">
        <v>896</v>
      </c>
      <c r="D14677" t="s">
        <v>897</v>
      </c>
      <c r="E14677" t="s">
        <v>889</v>
      </c>
      <c r="F14677">
        <v>2009</v>
      </c>
      <c r="G14677" t="s">
        <v>844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883</v>
      </c>
      <c r="C14678" t="s">
        <v>896</v>
      </c>
      <c r="D14678" t="s">
        <v>673</v>
      </c>
      <c r="E14678" t="s">
        <v>889</v>
      </c>
      <c r="F14678">
        <v>2009</v>
      </c>
      <c r="G14678" t="s">
        <v>844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883</v>
      </c>
      <c r="C14679" t="s">
        <v>896</v>
      </c>
      <c r="D14679" t="s">
        <v>898</v>
      </c>
      <c r="E14679" t="s">
        <v>889</v>
      </c>
      <c r="F14679">
        <v>2009</v>
      </c>
      <c r="G14679" t="s">
        <v>844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883</v>
      </c>
      <c r="C14680" t="s">
        <v>896</v>
      </c>
      <c r="D14680" t="s">
        <v>899</v>
      </c>
      <c r="E14680" t="s">
        <v>889</v>
      </c>
      <c r="F14680">
        <v>2009</v>
      </c>
      <c r="G14680" t="s">
        <v>844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883</v>
      </c>
      <c r="C14681" t="s">
        <v>896</v>
      </c>
      <c r="D14681" t="s">
        <v>674</v>
      </c>
      <c r="E14681" t="s">
        <v>889</v>
      </c>
      <c r="F14681">
        <v>2010</v>
      </c>
      <c r="G14681" t="s">
        <v>844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883</v>
      </c>
      <c r="C14682" t="s">
        <v>896</v>
      </c>
      <c r="D14682" t="s">
        <v>897</v>
      </c>
      <c r="E14682" t="s">
        <v>889</v>
      </c>
      <c r="F14682">
        <v>2010</v>
      </c>
      <c r="G14682" t="s">
        <v>844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883</v>
      </c>
      <c r="C14683" t="s">
        <v>896</v>
      </c>
      <c r="D14683" t="s">
        <v>673</v>
      </c>
      <c r="E14683" t="s">
        <v>889</v>
      </c>
      <c r="F14683">
        <v>2010</v>
      </c>
      <c r="G14683" t="s">
        <v>844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883</v>
      </c>
      <c r="C14684" t="s">
        <v>896</v>
      </c>
      <c r="D14684" t="s">
        <v>898</v>
      </c>
      <c r="E14684" t="s">
        <v>889</v>
      </c>
      <c r="F14684">
        <v>2010</v>
      </c>
      <c r="G14684" t="s">
        <v>844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883</v>
      </c>
      <c r="C14685" t="s">
        <v>896</v>
      </c>
      <c r="D14685" t="s">
        <v>899</v>
      </c>
      <c r="E14685" t="s">
        <v>889</v>
      </c>
      <c r="F14685">
        <v>2010</v>
      </c>
      <c r="G14685" t="s">
        <v>844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883</v>
      </c>
      <c r="C14686" t="s">
        <v>896</v>
      </c>
      <c r="D14686" t="s">
        <v>674</v>
      </c>
      <c r="E14686" t="s">
        <v>889</v>
      </c>
      <c r="F14686">
        <v>2011</v>
      </c>
      <c r="G14686" t="s">
        <v>844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883</v>
      </c>
      <c r="C14687" t="s">
        <v>896</v>
      </c>
      <c r="D14687" t="s">
        <v>897</v>
      </c>
      <c r="E14687" t="s">
        <v>889</v>
      </c>
      <c r="F14687">
        <v>2011</v>
      </c>
      <c r="G14687" t="s">
        <v>844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883</v>
      </c>
      <c r="C14688" t="s">
        <v>896</v>
      </c>
      <c r="D14688" t="s">
        <v>673</v>
      </c>
      <c r="E14688" t="s">
        <v>889</v>
      </c>
      <c r="F14688">
        <v>2011</v>
      </c>
      <c r="G14688" t="s">
        <v>844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883</v>
      </c>
      <c r="C14689" t="s">
        <v>896</v>
      </c>
      <c r="D14689" t="s">
        <v>898</v>
      </c>
      <c r="E14689" t="s">
        <v>889</v>
      </c>
      <c r="F14689">
        <v>2011</v>
      </c>
      <c r="G14689" t="s">
        <v>844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883</v>
      </c>
      <c r="C14690" t="s">
        <v>896</v>
      </c>
      <c r="D14690" t="s">
        <v>899</v>
      </c>
      <c r="E14690" t="s">
        <v>889</v>
      </c>
      <c r="F14690">
        <v>2011</v>
      </c>
      <c r="G14690" t="s">
        <v>844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883</v>
      </c>
      <c r="C14691" t="s">
        <v>896</v>
      </c>
      <c r="D14691" t="s">
        <v>674</v>
      </c>
      <c r="E14691" t="s">
        <v>889</v>
      </c>
      <c r="F14691">
        <v>2012</v>
      </c>
      <c r="G14691" t="s">
        <v>844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883</v>
      </c>
      <c r="C14692" t="s">
        <v>896</v>
      </c>
      <c r="D14692" t="s">
        <v>897</v>
      </c>
      <c r="E14692" t="s">
        <v>889</v>
      </c>
      <c r="F14692">
        <v>2012</v>
      </c>
      <c r="G14692" t="s">
        <v>844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883</v>
      </c>
      <c r="C14693" t="s">
        <v>896</v>
      </c>
      <c r="D14693" t="s">
        <v>673</v>
      </c>
      <c r="E14693" t="s">
        <v>889</v>
      </c>
      <c r="F14693">
        <v>2012</v>
      </c>
      <c r="G14693" t="s">
        <v>844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883</v>
      </c>
      <c r="C14694" t="s">
        <v>896</v>
      </c>
      <c r="D14694" t="s">
        <v>898</v>
      </c>
      <c r="E14694" t="s">
        <v>889</v>
      </c>
      <c r="F14694">
        <v>2012</v>
      </c>
      <c r="G14694" t="s">
        <v>844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883</v>
      </c>
      <c r="C14695" t="s">
        <v>896</v>
      </c>
      <c r="D14695" t="s">
        <v>899</v>
      </c>
      <c r="E14695" t="s">
        <v>889</v>
      </c>
      <c r="F14695">
        <v>2012</v>
      </c>
      <c r="G14695" t="s">
        <v>844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883</v>
      </c>
      <c r="C14696" t="s">
        <v>896</v>
      </c>
      <c r="D14696" t="s">
        <v>674</v>
      </c>
      <c r="E14696" t="s">
        <v>889</v>
      </c>
      <c r="F14696">
        <v>2013</v>
      </c>
      <c r="G14696" t="s">
        <v>844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883</v>
      </c>
      <c r="C14697" t="s">
        <v>896</v>
      </c>
      <c r="D14697" t="s">
        <v>897</v>
      </c>
      <c r="E14697" t="s">
        <v>889</v>
      </c>
      <c r="F14697">
        <v>2013</v>
      </c>
      <c r="G14697" t="s">
        <v>844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883</v>
      </c>
      <c r="C14698" t="s">
        <v>896</v>
      </c>
      <c r="D14698" t="s">
        <v>673</v>
      </c>
      <c r="E14698" t="s">
        <v>889</v>
      </c>
      <c r="F14698">
        <v>2013</v>
      </c>
      <c r="G14698" t="s">
        <v>844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883</v>
      </c>
      <c r="C14699" t="s">
        <v>896</v>
      </c>
      <c r="D14699" t="s">
        <v>898</v>
      </c>
      <c r="E14699" t="s">
        <v>889</v>
      </c>
      <c r="F14699">
        <v>2013</v>
      </c>
      <c r="G14699" t="s">
        <v>844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883</v>
      </c>
      <c r="C14700" t="s">
        <v>896</v>
      </c>
      <c r="D14700" t="s">
        <v>899</v>
      </c>
      <c r="E14700" t="s">
        <v>889</v>
      </c>
      <c r="F14700">
        <v>2013</v>
      </c>
      <c r="G14700" t="s">
        <v>844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883</v>
      </c>
      <c r="C14701" t="s">
        <v>896</v>
      </c>
      <c r="D14701" t="s">
        <v>674</v>
      </c>
      <c r="E14701" t="s">
        <v>889</v>
      </c>
      <c r="F14701">
        <v>2014</v>
      </c>
      <c r="G14701" t="s">
        <v>844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883</v>
      </c>
      <c r="C14702" t="s">
        <v>896</v>
      </c>
      <c r="D14702" t="s">
        <v>897</v>
      </c>
      <c r="E14702" t="s">
        <v>889</v>
      </c>
      <c r="F14702">
        <v>2014</v>
      </c>
      <c r="G14702" t="s">
        <v>844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883</v>
      </c>
      <c r="C14703" t="s">
        <v>896</v>
      </c>
      <c r="D14703" t="s">
        <v>673</v>
      </c>
      <c r="E14703" t="s">
        <v>889</v>
      </c>
      <c r="F14703">
        <v>2014</v>
      </c>
      <c r="G14703" t="s">
        <v>844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883</v>
      </c>
      <c r="C14704" t="s">
        <v>896</v>
      </c>
      <c r="D14704" t="s">
        <v>898</v>
      </c>
      <c r="E14704" t="s">
        <v>889</v>
      </c>
      <c r="F14704">
        <v>2014</v>
      </c>
      <c r="G14704" t="s">
        <v>844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883</v>
      </c>
      <c r="C14705" t="s">
        <v>896</v>
      </c>
      <c r="D14705" t="s">
        <v>899</v>
      </c>
      <c r="E14705" t="s">
        <v>889</v>
      </c>
      <c r="F14705">
        <v>2014</v>
      </c>
      <c r="G14705" t="s">
        <v>844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883</v>
      </c>
      <c r="C14706" t="s">
        <v>896</v>
      </c>
      <c r="D14706" t="s">
        <v>674</v>
      </c>
      <c r="E14706" t="s">
        <v>889</v>
      </c>
      <c r="F14706">
        <v>2015</v>
      </c>
      <c r="G14706" t="s">
        <v>844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883</v>
      </c>
      <c r="C14707" t="s">
        <v>896</v>
      </c>
      <c r="D14707" t="s">
        <v>897</v>
      </c>
      <c r="E14707" t="s">
        <v>889</v>
      </c>
      <c r="F14707">
        <v>2015</v>
      </c>
      <c r="G14707" t="s">
        <v>844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883</v>
      </c>
      <c r="C14708" t="s">
        <v>896</v>
      </c>
      <c r="D14708" t="s">
        <v>673</v>
      </c>
      <c r="E14708" t="s">
        <v>889</v>
      </c>
      <c r="F14708">
        <v>2015</v>
      </c>
      <c r="G14708" t="s">
        <v>844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883</v>
      </c>
      <c r="C14709" t="s">
        <v>896</v>
      </c>
      <c r="D14709" t="s">
        <v>898</v>
      </c>
      <c r="E14709" t="s">
        <v>889</v>
      </c>
      <c r="F14709">
        <v>2015</v>
      </c>
      <c r="G14709" t="s">
        <v>844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883</v>
      </c>
      <c r="C14710" t="s">
        <v>896</v>
      </c>
      <c r="D14710" t="s">
        <v>899</v>
      </c>
      <c r="E14710" t="s">
        <v>889</v>
      </c>
      <c r="F14710">
        <v>2015</v>
      </c>
      <c r="G14710" t="s">
        <v>844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883</v>
      </c>
      <c r="C14711" t="s">
        <v>896</v>
      </c>
      <c r="D14711" t="s">
        <v>674</v>
      </c>
      <c r="E14711" t="s">
        <v>889</v>
      </c>
      <c r="F14711">
        <v>2016</v>
      </c>
      <c r="G14711" t="s">
        <v>844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883</v>
      </c>
      <c r="C14712" t="s">
        <v>896</v>
      </c>
      <c r="D14712" t="s">
        <v>897</v>
      </c>
      <c r="E14712" t="s">
        <v>889</v>
      </c>
      <c r="F14712">
        <v>2016</v>
      </c>
      <c r="G14712" t="s">
        <v>844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883</v>
      </c>
      <c r="C14713" t="s">
        <v>896</v>
      </c>
      <c r="D14713" t="s">
        <v>673</v>
      </c>
      <c r="E14713" t="s">
        <v>889</v>
      </c>
      <c r="F14713">
        <v>2016</v>
      </c>
      <c r="G14713" t="s">
        <v>844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883</v>
      </c>
      <c r="C14714" t="s">
        <v>896</v>
      </c>
      <c r="D14714" t="s">
        <v>898</v>
      </c>
      <c r="E14714" t="s">
        <v>889</v>
      </c>
      <c r="F14714">
        <v>2016</v>
      </c>
      <c r="G14714" t="s">
        <v>844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883</v>
      </c>
      <c r="C14715" t="s">
        <v>896</v>
      </c>
      <c r="D14715" t="s">
        <v>899</v>
      </c>
      <c r="E14715" t="s">
        <v>889</v>
      </c>
      <c r="F14715">
        <v>2016</v>
      </c>
      <c r="G14715" t="s">
        <v>844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883</v>
      </c>
      <c r="C14716" t="s">
        <v>896</v>
      </c>
      <c r="D14716" t="s">
        <v>674</v>
      </c>
      <c r="E14716" t="s">
        <v>889</v>
      </c>
      <c r="F14716">
        <v>2017</v>
      </c>
      <c r="G14716" t="s">
        <v>844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883</v>
      </c>
      <c r="C14717" t="s">
        <v>896</v>
      </c>
      <c r="D14717" t="s">
        <v>897</v>
      </c>
      <c r="E14717" t="s">
        <v>889</v>
      </c>
      <c r="F14717">
        <v>2017</v>
      </c>
      <c r="G14717" t="s">
        <v>844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883</v>
      </c>
      <c r="C14718" t="s">
        <v>896</v>
      </c>
      <c r="D14718" t="s">
        <v>673</v>
      </c>
      <c r="E14718" t="s">
        <v>889</v>
      </c>
      <c r="F14718">
        <v>2017</v>
      </c>
      <c r="G14718" t="s">
        <v>844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883</v>
      </c>
      <c r="C14719" t="s">
        <v>896</v>
      </c>
      <c r="D14719" t="s">
        <v>898</v>
      </c>
      <c r="E14719" t="s">
        <v>889</v>
      </c>
      <c r="F14719">
        <v>2017</v>
      </c>
      <c r="G14719" t="s">
        <v>844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883</v>
      </c>
      <c r="C14720" t="s">
        <v>896</v>
      </c>
      <c r="D14720" t="s">
        <v>899</v>
      </c>
      <c r="E14720" t="s">
        <v>889</v>
      </c>
      <c r="F14720">
        <v>2017</v>
      </c>
      <c r="G14720" t="s">
        <v>844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883</v>
      </c>
      <c r="C14721" t="s">
        <v>896</v>
      </c>
      <c r="D14721" t="s">
        <v>674</v>
      </c>
      <c r="E14721" t="s">
        <v>889</v>
      </c>
      <c r="F14721">
        <v>2018</v>
      </c>
      <c r="G14721" t="s">
        <v>844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883</v>
      </c>
      <c r="C14722" t="s">
        <v>896</v>
      </c>
      <c r="D14722" t="s">
        <v>897</v>
      </c>
      <c r="E14722" t="s">
        <v>889</v>
      </c>
      <c r="F14722">
        <v>2018</v>
      </c>
      <c r="G14722" t="s">
        <v>844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883</v>
      </c>
      <c r="C14723" t="s">
        <v>896</v>
      </c>
      <c r="D14723" t="s">
        <v>673</v>
      </c>
      <c r="E14723" t="s">
        <v>889</v>
      </c>
      <c r="F14723">
        <v>2018</v>
      </c>
      <c r="G14723" t="s">
        <v>844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883</v>
      </c>
      <c r="C14724" t="s">
        <v>896</v>
      </c>
      <c r="D14724" t="s">
        <v>898</v>
      </c>
      <c r="E14724" t="s">
        <v>889</v>
      </c>
      <c r="F14724">
        <v>2018</v>
      </c>
      <c r="G14724" t="s">
        <v>844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883</v>
      </c>
      <c r="C14725" t="s">
        <v>896</v>
      </c>
      <c r="D14725" t="s">
        <v>899</v>
      </c>
      <c r="E14725" t="s">
        <v>889</v>
      </c>
      <c r="F14725">
        <v>2018</v>
      </c>
      <c r="G14725" t="s">
        <v>844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883</v>
      </c>
      <c r="C14726" t="s">
        <v>896</v>
      </c>
      <c r="D14726" t="s">
        <v>674</v>
      </c>
      <c r="E14726" t="s">
        <v>889</v>
      </c>
      <c r="F14726">
        <v>2019</v>
      </c>
      <c r="G14726" t="s">
        <v>844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883</v>
      </c>
      <c r="C14727" t="s">
        <v>896</v>
      </c>
      <c r="D14727" t="s">
        <v>897</v>
      </c>
      <c r="E14727" t="s">
        <v>889</v>
      </c>
      <c r="F14727">
        <v>2019</v>
      </c>
      <c r="G14727" t="s">
        <v>844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883</v>
      </c>
      <c r="C14728" t="s">
        <v>896</v>
      </c>
      <c r="D14728" t="s">
        <v>673</v>
      </c>
      <c r="E14728" t="s">
        <v>889</v>
      </c>
      <c r="F14728">
        <v>2019</v>
      </c>
      <c r="G14728" t="s">
        <v>844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883</v>
      </c>
      <c r="C14729" t="s">
        <v>896</v>
      </c>
      <c r="D14729" t="s">
        <v>898</v>
      </c>
      <c r="E14729" t="s">
        <v>889</v>
      </c>
      <c r="F14729">
        <v>2019</v>
      </c>
      <c r="G14729" t="s">
        <v>844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883</v>
      </c>
      <c r="C14730" t="s">
        <v>896</v>
      </c>
      <c r="D14730" t="s">
        <v>899</v>
      </c>
      <c r="E14730" t="s">
        <v>889</v>
      </c>
      <c r="F14730">
        <v>2019</v>
      </c>
      <c r="G14730" t="s">
        <v>844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883</v>
      </c>
      <c r="C14731" t="s">
        <v>896</v>
      </c>
      <c r="D14731" t="s">
        <v>674</v>
      </c>
      <c r="E14731" t="s">
        <v>889</v>
      </c>
      <c r="F14731">
        <v>2020</v>
      </c>
      <c r="G14731" t="s">
        <v>844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883</v>
      </c>
      <c r="C14732" t="s">
        <v>896</v>
      </c>
      <c r="D14732" t="s">
        <v>897</v>
      </c>
      <c r="E14732" t="s">
        <v>889</v>
      </c>
      <c r="F14732">
        <v>2020</v>
      </c>
      <c r="G14732" t="s">
        <v>844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883</v>
      </c>
      <c r="C14733" t="s">
        <v>896</v>
      </c>
      <c r="D14733" t="s">
        <v>673</v>
      </c>
      <c r="E14733" t="s">
        <v>889</v>
      </c>
      <c r="F14733">
        <v>2020</v>
      </c>
      <c r="G14733" t="s">
        <v>844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883</v>
      </c>
      <c r="C14734" t="s">
        <v>896</v>
      </c>
      <c r="D14734" t="s">
        <v>898</v>
      </c>
      <c r="E14734" t="s">
        <v>889</v>
      </c>
      <c r="F14734">
        <v>2020</v>
      </c>
      <c r="G14734" t="s">
        <v>844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883</v>
      </c>
      <c r="C14735" t="s">
        <v>896</v>
      </c>
      <c r="D14735" t="s">
        <v>899</v>
      </c>
      <c r="E14735" t="s">
        <v>889</v>
      </c>
      <c r="F14735">
        <v>2020</v>
      </c>
      <c r="G14735" t="s">
        <v>844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883</v>
      </c>
      <c r="C14736" t="s">
        <v>896</v>
      </c>
      <c r="D14736" t="s">
        <v>674</v>
      </c>
      <c r="E14736" t="s">
        <v>889</v>
      </c>
      <c r="F14736">
        <v>2021</v>
      </c>
      <c r="G14736" t="s">
        <v>844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883</v>
      </c>
      <c r="C14737" t="s">
        <v>896</v>
      </c>
      <c r="D14737" t="s">
        <v>897</v>
      </c>
      <c r="E14737" t="s">
        <v>889</v>
      </c>
      <c r="F14737">
        <v>2021</v>
      </c>
      <c r="G14737" t="s">
        <v>844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883</v>
      </c>
      <c r="C14738" t="s">
        <v>896</v>
      </c>
      <c r="D14738" t="s">
        <v>673</v>
      </c>
      <c r="E14738" t="s">
        <v>889</v>
      </c>
      <c r="F14738">
        <v>2021</v>
      </c>
      <c r="G14738" t="s">
        <v>844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883</v>
      </c>
      <c r="C14739" t="s">
        <v>896</v>
      </c>
      <c r="D14739" t="s">
        <v>898</v>
      </c>
      <c r="E14739" t="s">
        <v>889</v>
      </c>
      <c r="F14739">
        <v>2021</v>
      </c>
      <c r="G14739" t="s">
        <v>844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883</v>
      </c>
      <c r="C14740" t="s">
        <v>896</v>
      </c>
      <c r="D14740" t="s">
        <v>899</v>
      </c>
      <c r="E14740" t="s">
        <v>889</v>
      </c>
      <c r="F14740">
        <v>2021</v>
      </c>
      <c r="G14740" t="s">
        <v>844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883</v>
      </c>
      <c r="C14741" t="s">
        <v>896</v>
      </c>
      <c r="D14741" t="s">
        <v>674</v>
      </c>
      <c r="E14741" t="s">
        <v>889</v>
      </c>
      <c r="F14741">
        <v>2022</v>
      </c>
      <c r="G14741" t="s">
        <v>844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883</v>
      </c>
      <c r="C14742" t="s">
        <v>896</v>
      </c>
      <c r="D14742" t="s">
        <v>897</v>
      </c>
      <c r="E14742" t="s">
        <v>889</v>
      </c>
      <c r="F14742">
        <v>2022</v>
      </c>
      <c r="G14742" t="s">
        <v>844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883</v>
      </c>
      <c r="C14743" t="s">
        <v>896</v>
      </c>
      <c r="D14743" t="s">
        <v>673</v>
      </c>
      <c r="E14743" t="s">
        <v>889</v>
      </c>
      <c r="F14743">
        <v>2022</v>
      </c>
      <c r="G14743" t="s">
        <v>844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883</v>
      </c>
      <c r="C14744" t="s">
        <v>896</v>
      </c>
      <c r="D14744" t="s">
        <v>898</v>
      </c>
      <c r="E14744" t="s">
        <v>889</v>
      </c>
      <c r="F14744">
        <v>2022</v>
      </c>
      <c r="G14744" t="s">
        <v>844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883</v>
      </c>
      <c r="C14745" t="s">
        <v>896</v>
      </c>
      <c r="D14745" t="s">
        <v>899</v>
      </c>
      <c r="E14745" t="s">
        <v>889</v>
      </c>
      <c r="F14745">
        <v>2022</v>
      </c>
      <c r="G14745" t="s">
        <v>844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883</v>
      </c>
      <c r="C14746" t="s">
        <v>896</v>
      </c>
      <c r="D14746" t="s">
        <v>674</v>
      </c>
      <c r="E14746" t="s">
        <v>889</v>
      </c>
      <c r="F14746">
        <v>2023</v>
      </c>
      <c r="G14746" t="s">
        <v>844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883</v>
      </c>
      <c r="C14747" t="s">
        <v>896</v>
      </c>
      <c r="D14747" t="s">
        <v>897</v>
      </c>
      <c r="E14747" t="s">
        <v>889</v>
      </c>
      <c r="F14747">
        <v>2023</v>
      </c>
      <c r="G14747" t="s">
        <v>844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883</v>
      </c>
      <c r="C14748" t="s">
        <v>896</v>
      </c>
      <c r="D14748" t="s">
        <v>673</v>
      </c>
      <c r="E14748" t="s">
        <v>889</v>
      </c>
      <c r="F14748">
        <v>2023</v>
      </c>
      <c r="G14748" t="s">
        <v>844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883</v>
      </c>
      <c r="C14749" t="s">
        <v>896</v>
      </c>
      <c r="D14749" t="s">
        <v>898</v>
      </c>
      <c r="E14749" t="s">
        <v>889</v>
      </c>
      <c r="F14749">
        <v>2023</v>
      </c>
      <c r="G14749" t="s">
        <v>844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883</v>
      </c>
      <c r="C14750" t="s">
        <v>896</v>
      </c>
      <c r="D14750" t="s">
        <v>899</v>
      </c>
      <c r="E14750" t="s">
        <v>889</v>
      </c>
      <c r="F14750">
        <v>2023</v>
      </c>
      <c r="G14750" t="s">
        <v>844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883</v>
      </c>
      <c r="C14751" t="s">
        <v>896</v>
      </c>
      <c r="D14751" t="s">
        <v>674</v>
      </c>
      <c r="E14751" t="s">
        <v>889</v>
      </c>
      <c r="F14751">
        <v>2024</v>
      </c>
      <c r="G14751" t="s">
        <v>844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883</v>
      </c>
      <c r="C14752" t="s">
        <v>896</v>
      </c>
      <c r="D14752" t="s">
        <v>897</v>
      </c>
      <c r="E14752" t="s">
        <v>889</v>
      </c>
      <c r="F14752">
        <v>2024</v>
      </c>
      <c r="G14752" t="s">
        <v>844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883</v>
      </c>
      <c r="C14753" t="s">
        <v>896</v>
      </c>
      <c r="D14753" t="s">
        <v>673</v>
      </c>
      <c r="E14753" t="s">
        <v>889</v>
      </c>
      <c r="F14753">
        <v>2024</v>
      </c>
      <c r="G14753" t="s">
        <v>844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883</v>
      </c>
      <c r="C14754" t="s">
        <v>896</v>
      </c>
      <c r="D14754" t="s">
        <v>898</v>
      </c>
      <c r="E14754" t="s">
        <v>889</v>
      </c>
      <c r="F14754">
        <v>2024</v>
      </c>
      <c r="G14754" t="s">
        <v>844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883</v>
      </c>
      <c r="C14755" t="s">
        <v>896</v>
      </c>
      <c r="D14755" t="s">
        <v>899</v>
      </c>
      <c r="E14755" t="s">
        <v>889</v>
      </c>
      <c r="F14755">
        <v>2024</v>
      </c>
      <c r="G14755" t="s">
        <v>844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883</v>
      </c>
      <c r="C14756" t="s">
        <v>896</v>
      </c>
      <c r="D14756" t="s">
        <v>674</v>
      </c>
      <c r="E14756" t="s">
        <v>889</v>
      </c>
      <c r="F14756">
        <v>2025</v>
      </c>
      <c r="G14756" t="s">
        <v>844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883</v>
      </c>
      <c r="C14757" t="s">
        <v>896</v>
      </c>
      <c r="D14757" t="s">
        <v>897</v>
      </c>
      <c r="E14757" t="s">
        <v>889</v>
      </c>
      <c r="F14757">
        <v>2025</v>
      </c>
      <c r="G14757" t="s">
        <v>844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883</v>
      </c>
      <c r="C14758" t="s">
        <v>896</v>
      </c>
      <c r="D14758" t="s">
        <v>673</v>
      </c>
      <c r="E14758" t="s">
        <v>889</v>
      </c>
      <c r="F14758">
        <v>2025</v>
      </c>
      <c r="G14758" t="s">
        <v>844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883</v>
      </c>
      <c r="C14759" t="s">
        <v>896</v>
      </c>
      <c r="D14759" t="s">
        <v>898</v>
      </c>
      <c r="E14759" t="s">
        <v>889</v>
      </c>
      <c r="F14759">
        <v>2025</v>
      </c>
      <c r="G14759" t="s">
        <v>844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883</v>
      </c>
      <c r="C14760" t="s">
        <v>896</v>
      </c>
      <c r="D14760" t="s">
        <v>899</v>
      </c>
      <c r="E14760" t="s">
        <v>889</v>
      </c>
      <c r="F14760">
        <v>2025</v>
      </c>
      <c r="G14760" t="s">
        <v>844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883</v>
      </c>
      <c r="C14761" t="s">
        <v>896</v>
      </c>
      <c r="D14761" t="s">
        <v>674</v>
      </c>
      <c r="E14761" t="s">
        <v>889</v>
      </c>
      <c r="F14761">
        <v>2026</v>
      </c>
      <c r="G14761" t="s">
        <v>844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883</v>
      </c>
      <c r="C14762" t="s">
        <v>896</v>
      </c>
      <c r="D14762" t="s">
        <v>897</v>
      </c>
      <c r="E14762" t="s">
        <v>889</v>
      </c>
      <c r="F14762">
        <v>2026</v>
      </c>
      <c r="G14762" t="s">
        <v>844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883</v>
      </c>
      <c r="C14763" t="s">
        <v>896</v>
      </c>
      <c r="D14763" t="s">
        <v>673</v>
      </c>
      <c r="E14763" t="s">
        <v>889</v>
      </c>
      <c r="F14763">
        <v>2026</v>
      </c>
      <c r="G14763" t="s">
        <v>844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883</v>
      </c>
      <c r="C14764" t="s">
        <v>896</v>
      </c>
      <c r="D14764" t="s">
        <v>898</v>
      </c>
      <c r="E14764" t="s">
        <v>889</v>
      </c>
      <c r="F14764">
        <v>2026</v>
      </c>
      <c r="G14764" t="s">
        <v>844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883</v>
      </c>
      <c r="C14765" t="s">
        <v>896</v>
      </c>
      <c r="D14765" t="s">
        <v>899</v>
      </c>
      <c r="E14765" t="s">
        <v>889</v>
      </c>
      <c r="F14765">
        <v>2026</v>
      </c>
      <c r="G14765" t="s">
        <v>844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883</v>
      </c>
      <c r="C14766" t="s">
        <v>896</v>
      </c>
      <c r="D14766" t="s">
        <v>674</v>
      </c>
      <c r="E14766" t="s">
        <v>889</v>
      </c>
      <c r="F14766">
        <v>2027</v>
      </c>
      <c r="G14766" t="s">
        <v>844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883</v>
      </c>
      <c r="C14767" t="s">
        <v>896</v>
      </c>
      <c r="D14767" t="s">
        <v>897</v>
      </c>
      <c r="E14767" t="s">
        <v>889</v>
      </c>
      <c r="F14767">
        <v>2027</v>
      </c>
      <c r="G14767" t="s">
        <v>844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883</v>
      </c>
      <c r="C14768" t="s">
        <v>896</v>
      </c>
      <c r="D14768" t="s">
        <v>673</v>
      </c>
      <c r="E14768" t="s">
        <v>889</v>
      </c>
      <c r="F14768">
        <v>2027</v>
      </c>
      <c r="G14768" t="s">
        <v>844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883</v>
      </c>
      <c r="C14769" t="s">
        <v>896</v>
      </c>
      <c r="D14769" t="s">
        <v>898</v>
      </c>
      <c r="E14769" t="s">
        <v>889</v>
      </c>
      <c r="F14769">
        <v>2027</v>
      </c>
      <c r="G14769" t="s">
        <v>844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883</v>
      </c>
      <c r="C14770" t="s">
        <v>896</v>
      </c>
      <c r="D14770" t="s">
        <v>899</v>
      </c>
      <c r="E14770" t="s">
        <v>889</v>
      </c>
      <c r="F14770">
        <v>2027</v>
      </c>
      <c r="G14770" t="s">
        <v>844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883</v>
      </c>
      <c r="C14771" t="s">
        <v>896</v>
      </c>
      <c r="D14771" t="s">
        <v>674</v>
      </c>
      <c r="E14771" t="s">
        <v>889</v>
      </c>
      <c r="F14771">
        <v>2028</v>
      </c>
      <c r="G14771" t="s">
        <v>844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883</v>
      </c>
      <c r="C14772" t="s">
        <v>896</v>
      </c>
      <c r="D14772" t="s">
        <v>897</v>
      </c>
      <c r="E14772" t="s">
        <v>889</v>
      </c>
      <c r="F14772">
        <v>2028</v>
      </c>
      <c r="G14772" t="s">
        <v>844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883</v>
      </c>
      <c r="C14773" t="s">
        <v>896</v>
      </c>
      <c r="D14773" t="s">
        <v>673</v>
      </c>
      <c r="E14773" t="s">
        <v>889</v>
      </c>
      <c r="F14773">
        <v>2028</v>
      </c>
      <c r="G14773" t="s">
        <v>844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883</v>
      </c>
      <c r="C14774" t="s">
        <v>896</v>
      </c>
      <c r="D14774" t="s">
        <v>898</v>
      </c>
      <c r="E14774" t="s">
        <v>889</v>
      </c>
      <c r="F14774">
        <v>2028</v>
      </c>
      <c r="G14774" t="s">
        <v>844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883</v>
      </c>
      <c r="C14775" t="s">
        <v>896</v>
      </c>
      <c r="D14775" t="s">
        <v>899</v>
      </c>
      <c r="E14775" t="s">
        <v>889</v>
      </c>
      <c r="F14775">
        <v>2028</v>
      </c>
      <c r="G14775" t="s">
        <v>844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883</v>
      </c>
      <c r="C14776" t="s">
        <v>896</v>
      </c>
      <c r="D14776" t="s">
        <v>674</v>
      </c>
      <c r="E14776" t="s">
        <v>889</v>
      </c>
      <c r="F14776">
        <v>2029</v>
      </c>
      <c r="G14776" t="s">
        <v>844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883</v>
      </c>
      <c r="C14777" t="s">
        <v>896</v>
      </c>
      <c r="D14777" t="s">
        <v>897</v>
      </c>
      <c r="E14777" t="s">
        <v>889</v>
      </c>
      <c r="F14777">
        <v>2029</v>
      </c>
      <c r="G14777" t="s">
        <v>844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883</v>
      </c>
      <c r="C14778" t="s">
        <v>896</v>
      </c>
      <c r="D14778" t="s">
        <v>673</v>
      </c>
      <c r="E14778" t="s">
        <v>889</v>
      </c>
      <c r="F14778">
        <v>2029</v>
      </c>
      <c r="G14778" t="s">
        <v>844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883</v>
      </c>
      <c r="C14779" t="s">
        <v>896</v>
      </c>
      <c r="D14779" t="s">
        <v>898</v>
      </c>
      <c r="E14779" t="s">
        <v>889</v>
      </c>
      <c r="F14779">
        <v>2029</v>
      </c>
      <c r="G14779" t="s">
        <v>844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883</v>
      </c>
      <c r="C14780" t="s">
        <v>896</v>
      </c>
      <c r="D14780" t="s">
        <v>899</v>
      </c>
      <c r="E14780" t="s">
        <v>889</v>
      </c>
      <c r="F14780">
        <v>2029</v>
      </c>
      <c r="G14780" t="s">
        <v>844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883</v>
      </c>
      <c r="C14781" t="s">
        <v>896</v>
      </c>
      <c r="D14781" t="s">
        <v>674</v>
      </c>
      <c r="E14781" t="s">
        <v>889</v>
      </c>
      <c r="F14781">
        <v>2030</v>
      </c>
      <c r="G14781" t="s">
        <v>844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883</v>
      </c>
      <c r="C14782" t="s">
        <v>896</v>
      </c>
      <c r="D14782" t="s">
        <v>897</v>
      </c>
      <c r="E14782" t="s">
        <v>889</v>
      </c>
      <c r="F14782">
        <v>2030</v>
      </c>
      <c r="G14782" t="s">
        <v>844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883</v>
      </c>
      <c r="C14783" t="s">
        <v>896</v>
      </c>
      <c r="D14783" t="s">
        <v>673</v>
      </c>
      <c r="E14783" t="s">
        <v>889</v>
      </c>
      <c r="F14783">
        <v>2030</v>
      </c>
      <c r="G14783" t="s">
        <v>844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883</v>
      </c>
      <c r="C14784" t="s">
        <v>896</v>
      </c>
      <c r="D14784" t="s">
        <v>898</v>
      </c>
      <c r="E14784" t="s">
        <v>889</v>
      </c>
      <c r="F14784">
        <v>2030</v>
      </c>
      <c r="G14784" t="s">
        <v>844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883</v>
      </c>
      <c r="C14785" t="s">
        <v>896</v>
      </c>
      <c r="D14785" t="s">
        <v>899</v>
      </c>
      <c r="E14785" t="s">
        <v>889</v>
      </c>
      <c r="F14785">
        <v>2030</v>
      </c>
      <c r="G14785" t="s">
        <v>844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883</v>
      </c>
      <c r="C14786" t="s">
        <v>896</v>
      </c>
      <c r="D14786" t="s">
        <v>674</v>
      </c>
      <c r="E14786" t="s">
        <v>889</v>
      </c>
      <c r="F14786">
        <v>2031</v>
      </c>
      <c r="G14786" t="s">
        <v>844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883</v>
      </c>
      <c r="C14787" t="s">
        <v>896</v>
      </c>
      <c r="D14787" t="s">
        <v>897</v>
      </c>
      <c r="E14787" t="s">
        <v>889</v>
      </c>
      <c r="F14787">
        <v>2031</v>
      </c>
      <c r="G14787" t="s">
        <v>844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883</v>
      </c>
      <c r="C14788" t="s">
        <v>896</v>
      </c>
      <c r="D14788" t="s">
        <v>673</v>
      </c>
      <c r="E14788" t="s">
        <v>889</v>
      </c>
      <c r="F14788">
        <v>2031</v>
      </c>
      <c r="G14788" t="s">
        <v>844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883</v>
      </c>
      <c r="C14789" t="s">
        <v>896</v>
      </c>
      <c r="D14789" t="s">
        <v>898</v>
      </c>
      <c r="E14789" t="s">
        <v>889</v>
      </c>
      <c r="F14789">
        <v>2031</v>
      </c>
      <c r="G14789" t="s">
        <v>844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883</v>
      </c>
      <c r="C14790" t="s">
        <v>896</v>
      </c>
      <c r="D14790" t="s">
        <v>899</v>
      </c>
      <c r="E14790" t="s">
        <v>889</v>
      </c>
      <c r="F14790">
        <v>2031</v>
      </c>
      <c r="G14790" t="s">
        <v>844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883</v>
      </c>
      <c r="C14791" t="s">
        <v>896</v>
      </c>
      <c r="D14791" t="s">
        <v>674</v>
      </c>
      <c r="E14791" t="s">
        <v>889</v>
      </c>
      <c r="F14791">
        <v>2032</v>
      </c>
      <c r="G14791" t="s">
        <v>844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883</v>
      </c>
      <c r="C14792" t="s">
        <v>896</v>
      </c>
      <c r="D14792" t="s">
        <v>897</v>
      </c>
      <c r="E14792" t="s">
        <v>889</v>
      </c>
      <c r="F14792">
        <v>2032</v>
      </c>
      <c r="G14792" t="s">
        <v>844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883</v>
      </c>
      <c r="C14793" t="s">
        <v>896</v>
      </c>
      <c r="D14793" t="s">
        <v>673</v>
      </c>
      <c r="E14793" t="s">
        <v>889</v>
      </c>
      <c r="F14793">
        <v>2032</v>
      </c>
      <c r="G14793" t="s">
        <v>844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883</v>
      </c>
      <c r="C14794" t="s">
        <v>896</v>
      </c>
      <c r="D14794" t="s">
        <v>898</v>
      </c>
      <c r="E14794" t="s">
        <v>889</v>
      </c>
      <c r="F14794">
        <v>2032</v>
      </c>
      <c r="G14794" t="s">
        <v>844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883</v>
      </c>
      <c r="C14795" t="s">
        <v>896</v>
      </c>
      <c r="D14795" t="s">
        <v>899</v>
      </c>
      <c r="E14795" t="s">
        <v>889</v>
      </c>
      <c r="F14795">
        <v>2032</v>
      </c>
      <c r="G14795" t="s">
        <v>844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883</v>
      </c>
      <c r="C14796" t="s">
        <v>896</v>
      </c>
      <c r="D14796" t="s">
        <v>674</v>
      </c>
      <c r="E14796" t="s">
        <v>889</v>
      </c>
      <c r="F14796">
        <v>2033</v>
      </c>
      <c r="G14796" t="s">
        <v>844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883</v>
      </c>
      <c r="C14797" t="s">
        <v>896</v>
      </c>
      <c r="D14797" t="s">
        <v>897</v>
      </c>
      <c r="E14797" t="s">
        <v>889</v>
      </c>
      <c r="F14797">
        <v>2033</v>
      </c>
      <c r="G14797" t="s">
        <v>844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883</v>
      </c>
      <c r="C14798" t="s">
        <v>896</v>
      </c>
      <c r="D14798" t="s">
        <v>673</v>
      </c>
      <c r="E14798" t="s">
        <v>889</v>
      </c>
      <c r="F14798">
        <v>2033</v>
      </c>
      <c r="G14798" t="s">
        <v>844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883</v>
      </c>
      <c r="C14799" t="s">
        <v>896</v>
      </c>
      <c r="D14799" t="s">
        <v>898</v>
      </c>
      <c r="E14799" t="s">
        <v>889</v>
      </c>
      <c r="F14799">
        <v>2033</v>
      </c>
      <c r="G14799" t="s">
        <v>844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883</v>
      </c>
      <c r="C14800" t="s">
        <v>896</v>
      </c>
      <c r="D14800" t="s">
        <v>899</v>
      </c>
      <c r="E14800" t="s">
        <v>889</v>
      </c>
      <c r="F14800">
        <v>2033</v>
      </c>
      <c r="G14800" t="s">
        <v>844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883</v>
      </c>
      <c r="C14801" t="s">
        <v>896</v>
      </c>
      <c r="D14801" t="s">
        <v>674</v>
      </c>
      <c r="E14801" t="s">
        <v>889</v>
      </c>
      <c r="F14801">
        <v>2034</v>
      </c>
      <c r="G14801" t="s">
        <v>844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883</v>
      </c>
      <c r="C14802" t="s">
        <v>896</v>
      </c>
      <c r="D14802" t="s">
        <v>897</v>
      </c>
      <c r="E14802" t="s">
        <v>889</v>
      </c>
      <c r="F14802">
        <v>2034</v>
      </c>
      <c r="G14802" t="s">
        <v>844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883</v>
      </c>
      <c r="C14803" t="s">
        <v>896</v>
      </c>
      <c r="D14803" t="s">
        <v>673</v>
      </c>
      <c r="E14803" t="s">
        <v>889</v>
      </c>
      <c r="F14803">
        <v>2034</v>
      </c>
      <c r="G14803" t="s">
        <v>844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883</v>
      </c>
      <c r="C14804" t="s">
        <v>896</v>
      </c>
      <c r="D14804" t="s">
        <v>898</v>
      </c>
      <c r="E14804" t="s">
        <v>889</v>
      </c>
      <c r="F14804">
        <v>2034</v>
      </c>
      <c r="G14804" t="s">
        <v>844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883</v>
      </c>
      <c r="C14805" t="s">
        <v>896</v>
      </c>
      <c r="D14805" t="s">
        <v>899</v>
      </c>
      <c r="E14805" t="s">
        <v>889</v>
      </c>
      <c r="F14805">
        <v>2034</v>
      </c>
      <c r="G14805" t="s">
        <v>844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883</v>
      </c>
      <c r="C14806" t="s">
        <v>896</v>
      </c>
      <c r="D14806" t="s">
        <v>674</v>
      </c>
      <c r="E14806" t="s">
        <v>889</v>
      </c>
      <c r="F14806">
        <v>2035</v>
      </c>
      <c r="G14806" t="s">
        <v>844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883</v>
      </c>
      <c r="C14807" t="s">
        <v>896</v>
      </c>
      <c r="D14807" t="s">
        <v>897</v>
      </c>
      <c r="E14807" t="s">
        <v>889</v>
      </c>
      <c r="F14807">
        <v>2035</v>
      </c>
      <c r="G14807" t="s">
        <v>844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883</v>
      </c>
      <c r="C14808" t="s">
        <v>896</v>
      </c>
      <c r="D14808" t="s">
        <v>673</v>
      </c>
      <c r="E14808" t="s">
        <v>889</v>
      </c>
      <c r="F14808">
        <v>2035</v>
      </c>
      <c r="G14808" t="s">
        <v>844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883</v>
      </c>
      <c r="C14809" t="s">
        <v>896</v>
      </c>
      <c r="D14809" t="s">
        <v>898</v>
      </c>
      <c r="E14809" t="s">
        <v>889</v>
      </c>
      <c r="F14809">
        <v>2035</v>
      </c>
      <c r="G14809" t="s">
        <v>844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883</v>
      </c>
      <c r="C14810" t="s">
        <v>896</v>
      </c>
      <c r="D14810" t="s">
        <v>899</v>
      </c>
      <c r="E14810" t="s">
        <v>889</v>
      </c>
      <c r="F14810">
        <v>2035</v>
      </c>
      <c r="G14810" t="s">
        <v>844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883</v>
      </c>
      <c r="C14811" t="s">
        <v>896</v>
      </c>
      <c r="D14811" t="s">
        <v>674</v>
      </c>
      <c r="E14811" t="s">
        <v>889</v>
      </c>
      <c r="F14811">
        <v>2036</v>
      </c>
      <c r="G14811" t="s">
        <v>844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883</v>
      </c>
      <c r="C14812" t="s">
        <v>896</v>
      </c>
      <c r="D14812" t="s">
        <v>897</v>
      </c>
      <c r="E14812" t="s">
        <v>889</v>
      </c>
      <c r="F14812">
        <v>2036</v>
      </c>
      <c r="G14812" t="s">
        <v>844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883</v>
      </c>
      <c r="C14813" t="s">
        <v>896</v>
      </c>
      <c r="D14813" t="s">
        <v>673</v>
      </c>
      <c r="E14813" t="s">
        <v>889</v>
      </c>
      <c r="F14813">
        <v>2036</v>
      </c>
      <c r="G14813" t="s">
        <v>844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883</v>
      </c>
      <c r="C14814" t="s">
        <v>896</v>
      </c>
      <c r="D14814" t="s">
        <v>898</v>
      </c>
      <c r="E14814" t="s">
        <v>889</v>
      </c>
      <c r="F14814">
        <v>2036</v>
      </c>
      <c r="G14814" t="s">
        <v>844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883</v>
      </c>
      <c r="C14815" t="s">
        <v>896</v>
      </c>
      <c r="D14815" t="s">
        <v>899</v>
      </c>
      <c r="E14815" t="s">
        <v>889</v>
      </c>
      <c r="F14815">
        <v>2036</v>
      </c>
      <c r="G14815" t="s">
        <v>844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883</v>
      </c>
      <c r="C14816" t="s">
        <v>896</v>
      </c>
      <c r="D14816" t="s">
        <v>674</v>
      </c>
      <c r="E14816" t="s">
        <v>889</v>
      </c>
      <c r="F14816">
        <v>2037</v>
      </c>
      <c r="G14816" t="s">
        <v>844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883</v>
      </c>
      <c r="C14817" t="s">
        <v>896</v>
      </c>
      <c r="D14817" t="s">
        <v>897</v>
      </c>
      <c r="E14817" t="s">
        <v>889</v>
      </c>
      <c r="F14817">
        <v>2037</v>
      </c>
      <c r="G14817" t="s">
        <v>844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883</v>
      </c>
      <c r="C14818" t="s">
        <v>896</v>
      </c>
      <c r="D14818" t="s">
        <v>673</v>
      </c>
      <c r="E14818" t="s">
        <v>889</v>
      </c>
      <c r="F14818">
        <v>2037</v>
      </c>
      <c r="G14818" t="s">
        <v>844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883</v>
      </c>
      <c r="C14819" t="s">
        <v>896</v>
      </c>
      <c r="D14819" t="s">
        <v>898</v>
      </c>
      <c r="E14819" t="s">
        <v>889</v>
      </c>
      <c r="F14819">
        <v>2037</v>
      </c>
      <c r="G14819" t="s">
        <v>844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883</v>
      </c>
      <c r="C14820" t="s">
        <v>896</v>
      </c>
      <c r="D14820" t="s">
        <v>899</v>
      </c>
      <c r="E14820" t="s">
        <v>889</v>
      </c>
      <c r="F14820">
        <v>2037</v>
      </c>
      <c r="G14820" t="s">
        <v>844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883</v>
      </c>
      <c r="C14821" t="s">
        <v>896</v>
      </c>
      <c r="D14821" t="s">
        <v>674</v>
      </c>
      <c r="E14821" t="s">
        <v>889</v>
      </c>
      <c r="F14821">
        <v>2038</v>
      </c>
      <c r="G14821" t="s">
        <v>844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883</v>
      </c>
      <c r="C14822" t="s">
        <v>896</v>
      </c>
      <c r="D14822" t="s">
        <v>897</v>
      </c>
      <c r="E14822" t="s">
        <v>889</v>
      </c>
      <c r="F14822">
        <v>2038</v>
      </c>
      <c r="G14822" t="s">
        <v>844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883</v>
      </c>
      <c r="C14823" t="s">
        <v>896</v>
      </c>
      <c r="D14823" t="s">
        <v>673</v>
      </c>
      <c r="E14823" t="s">
        <v>889</v>
      </c>
      <c r="F14823">
        <v>2038</v>
      </c>
      <c r="G14823" t="s">
        <v>844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883</v>
      </c>
      <c r="C14824" t="s">
        <v>896</v>
      </c>
      <c r="D14824" t="s">
        <v>898</v>
      </c>
      <c r="E14824" t="s">
        <v>889</v>
      </c>
      <c r="F14824">
        <v>2038</v>
      </c>
      <c r="G14824" t="s">
        <v>844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883</v>
      </c>
      <c r="C14825" t="s">
        <v>896</v>
      </c>
      <c r="D14825" t="s">
        <v>899</v>
      </c>
      <c r="E14825" t="s">
        <v>889</v>
      </c>
      <c r="F14825">
        <v>2038</v>
      </c>
      <c r="G14825" t="s">
        <v>844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883</v>
      </c>
      <c r="C14826" t="s">
        <v>896</v>
      </c>
      <c r="D14826" t="s">
        <v>674</v>
      </c>
      <c r="E14826" t="s">
        <v>889</v>
      </c>
      <c r="F14826">
        <v>2039</v>
      </c>
      <c r="G14826" t="s">
        <v>844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883</v>
      </c>
      <c r="C14827" t="s">
        <v>896</v>
      </c>
      <c r="D14827" t="s">
        <v>897</v>
      </c>
      <c r="E14827" t="s">
        <v>889</v>
      </c>
      <c r="F14827">
        <v>2039</v>
      </c>
      <c r="G14827" t="s">
        <v>844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883</v>
      </c>
      <c r="C14828" t="s">
        <v>896</v>
      </c>
      <c r="D14828" t="s">
        <v>673</v>
      </c>
      <c r="E14828" t="s">
        <v>889</v>
      </c>
      <c r="F14828">
        <v>2039</v>
      </c>
      <c r="G14828" t="s">
        <v>844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883</v>
      </c>
      <c r="C14829" t="s">
        <v>896</v>
      </c>
      <c r="D14829" t="s">
        <v>898</v>
      </c>
      <c r="E14829" t="s">
        <v>889</v>
      </c>
      <c r="F14829">
        <v>2039</v>
      </c>
      <c r="G14829" t="s">
        <v>844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883</v>
      </c>
      <c r="C14830" t="s">
        <v>896</v>
      </c>
      <c r="D14830" t="s">
        <v>899</v>
      </c>
      <c r="E14830" t="s">
        <v>889</v>
      </c>
      <c r="F14830">
        <v>2039</v>
      </c>
      <c r="G14830" t="s">
        <v>844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883</v>
      </c>
      <c r="C14831" t="s">
        <v>896</v>
      </c>
      <c r="D14831" t="s">
        <v>674</v>
      </c>
      <c r="E14831" t="s">
        <v>889</v>
      </c>
      <c r="F14831">
        <v>2040</v>
      </c>
      <c r="G14831" t="s">
        <v>844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883</v>
      </c>
      <c r="C14832" t="s">
        <v>896</v>
      </c>
      <c r="D14832" t="s">
        <v>897</v>
      </c>
      <c r="E14832" t="s">
        <v>889</v>
      </c>
      <c r="F14832">
        <v>2040</v>
      </c>
      <c r="G14832" t="s">
        <v>844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883</v>
      </c>
      <c r="C14833" t="s">
        <v>896</v>
      </c>
      <c r="D14833" t="s">
        <v>673</v>
      </c>
      <c r="E14833" t="s">
        <v>889</v>
      </c>
      <c r="F14833">
        <v>2040</v>
      </c>
      <c r="G14833" t="s">
        <v>844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883</v>
      </c>
      <c r="C14834" t="s">
        <v>896</v>
      </c>
      <c r="D14834" t="s">
        <v>898</v>
      </c>
      <c r="E14834" t="s">
        <v>889</v>
      </c>
      <c r="F14834">
        <v>2040</v>
      </c>
      <c r="G14834" t="s">
        <v>844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883</v>
      </c>
      <c r="C14835" t="s">
        <v>896</v>
      </c>
      <c r="D14835" t="s">
        <v>899</v>
      </c>
      <c r="E14835" t="s">
        <v>889</v>
      </c>
      <c r="F14835">
        <v>2040</v>
      </c>
      <c r="G14835" t="s">
        <v>844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883</v>
      </c>
      <c r="C14836" t="s">
        <v>896</v>
      </c>
      <c r="D14836" t="s">
        <v>674</v>
      </c>
      <c r="E14836" t="s">
        <v>889</v>
      </c>
      <c r="F14836">
        <v>2041</v>
      </c>
      <c r="G14836" t="s">
        <v>844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883</v>
      </c>
      <c r="C14837" t="s">
        <v>896</v>
      </c>
      <c r="D14837" t="s">
        <v>897</v>
      </c>
      <c r="E14837" t="s">
        <v>889</v>
      </c>
      <c r="F14837">
        <v>2041</v>
      </c>
      <c r="G14837" t="s">
        <v>844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883</v>
      </c>
      <c r="C14838" t="s">
        <v>896</v>
      </c>
      <c r="D14838" t="s">
        <v>673</v>
      </c>
      <c r="E14838" t="s">
        <v>889</v>
      </c>
      <c r="F14838">
        <v>2041</v>
      </c>
      <c r="G14838" t="s">
        <v>844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883</v>
      </c>
      <c r="C14839" t="s">
        <v>896</v>
      </c>
      <c r="D14839" t="s">
        <v>898</v>
      </c>
      <c r="E14839" t="s">
        <v>889</v>
      </c>
      <c r="F14839">
        <v>2041</v>
      </c>
      <c r="G14839" t="s">
        <v>844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883</v>
      </c>
      <c r="C14840" t="s">
        <v>896</v>
      </c>
      <c r="D14840" t="s">
        <v>899</v>
      </c>
      <c r="E14840" t="s">
        <v>889</v>
      </c>
      <c r="F14840">
        <v>2041</v>
      </c>
      <c r="G14840" t="s">
        <v>844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883</v>
      </c>
      <c r="C14841" t="s">
        <v>896</v>
      </c>
      <c r="D14841" t="s">
        <v>674</v>
      </c>
      <c r="E14841" t="s">
        <v>889</v>
      </c>
      <c r="F14841">
        <v>2042</v>
      </c>
      <c r="G14841" t="s">
        <v>844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883</v>
      </c>
      <c r="C14842" t="s">
        <v>896</v>
      </c>
      <c r="D14842" t="s">
        <v>897</v>
      </c>
      <c r="E14842" t="s">
        <v>889</v>
      </c>
      <c r="F14842">
        <v>2042</v>
      </c>
      <c r="G14842" t="s">
        <v>844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883</v>
      </c>
      <c r="C14843" t="s">
        <v>896</v>
      </c>
      <c r="D14843" t="s">
        <v>673</v>
      </c>
      <c r="E14843" t="s">
        <v>889</v>
      </c>
      <c r="F14843">
        <v>2042</v>
      </c>
      <c r="G14843" t="s">
        <v>844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883</v>
      </c>
      <c r="C14844" t="s">
        <v>896</v>
      </c>
      <c r="D14844" t="s">
        <v>898</v>
      </c>
      <c r="E14844" t="s">
        <v>889</v>
      </c>
      <c r="F14844">
        <v>2042</v>
      </c>
      <c r="G14844" t="s">
        <v>844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883</v>
      </c>
      <c r="C14845" t="s">
        <v>896</v>
      </c>
      <c r="D14845" t="s">
        <v>899</v>
      </c>
      <c r="E14845" t="s">
        <v>889</v>
      </c>
      <c r="F14845">
        <v>2042</v>
      </c>
      <c r="G14845" t="s">
        <v>844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883</v>
      </c>
      <c r="C14846" t="s">
        <v>896</v>
      </c>
      <c r="D14846" t="s">
        <v>674</v>
      </c>
      <c r="E14846" t="s">
        <v>889</v>
      </c>
      <c r="F14846">
        <v>2043</v>
      </c>
      <c r="G14846" t="s">
        <v>844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883</v>
      </c>
      <c r="C14847" t="s">
        <v>896</v>
      </c>
      <c r="D14847" t="s">
        <v>897</v>
      </c>
      <c r="E14847" t="s">
        <v>889</v>
      </c>
      <c r="F14847">
        <v>2043</v>
      </c>
      <c r="G14847" t="s">
        <v>844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883</v>
      </c>
      <c r="C14848" t="s">
        <v>896</v>
      </c>
      <c r="D14848" t="s">
        <v>673</v>
      </c>
      <c r="E14848" t="s">
        <v>889</v>
      </c>
      <c r="F14848">
        <v>2043</v>
      </c>
      <c r="G14848" t="s">
        <v>844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883</v>
      </c>
      <c r="C14849" t="s">
        <v>896</v>
      </c>
      <c r="D14849" t="s">
        <v>898</v>
      </c>
      <c r="E14849" t="s">
        <v>889</v>
      </c>
      <c r="F14849">
        <v>2043</v>
      </c>
      <c r="G14849" t="s">
        <v>844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883</v>
      </c>
      <c r="C14850" t="s">
        <v>896</v>
      </c>
      <c r="D14850" t="s">
        <v>899</v>
      </c>
      <c r="E14850" t="s">
        <v>889</v>
      </c>
      <c r="F14850">
        <v>2043</v>
      </c>
      <c r="G14850" t="s">
        <v>844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883</v>
      </c>
      <c r="C14851" t="s">
        <v>896</v>
      </c>
      <c r="D14851" t="s">
        <v>674</v>
      </c>
      <c r="E14851" t="s">
        <v>889</v>
      </c>
      <c r="F14851">
        <v>2044</v>
      </c>
      <c r="G14851" t="s">
        <v>844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883</v>
      </c>
      <c r="C14852" t="s">
        <v>896</v>
      </c>
      <c r="D14852" t="s">
        <v>897</v>
      </c>
      <c r="E14852" t="s">
        <v>889</v>
      </c>
      <c r="F14852">
        <v>2044</v>
      </c>
      <c r="G14852" t="s">
        <v>844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883</v>
      </c>
      <c r="C14853" t="s">
        <v>896</v>
      </c>
      <c r="D14853" t="s">
        <v>673</v>
      </c>
      <c r="E14853" t="s">
        <v>889</v>
      </c>
      <c r="F14853">
        <v>2044</v>
      </c>
      <c r="G14853" t="s">
        <v>844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883</v>
      </c>
      <c r="C14854" t="s">
        <v>896</v>
      </c>
      <c r="D14854" t="s">
        <v>898</v>
      </c>
      <c r="E14854" t="s">
        <v>889</v>
      </c>
      <c r="F14854">
        <v>2044</v>
      </c>
      <c r="G14854" t="s">
        <v>844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883</v>
      </c>
      <c r="C14855" t="s">
        <v>896</v>
      </c>
      <c r="D14855" t="s">
        <v>899</v>
      </c>
      <c r="E14855" t="s">
        <v>889</v>
      </c>
      <c r="F14855">
        <v>2044</v>
      </c>
      <c r="G14855" t="s">
        <v>844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883</v>
      </c>
      <c r="C14856" t="s">
        <v>896</v>
      </c>
      <c r="D14856" t="s">
        <v>674</v>
      </c>
      <c r="E14856" t="s">
        <v>889</v>
      </c>
      <c r="F14856">
        <v>2045</v>
      </c>
      <c r="G14856" t="s">
        <v>844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883</v>
      </c>
      <c r="C14857" t="s">
        <v>896</v>
      </c>
      <c r="D14857" t="s">
        <v>897</v>
      </c>
      <c r="E14857" t="s">
        <v>889</v>
      </c>
      <c r="F14857">
        <v>2045</v>
      </c>
      <c r="G14857" t="s">
        <v>844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883</v>
      </c>
      <c r="C14858" t="s">
        <v>896</v>
      </c>
      <c r="D14858" t="s">
        <v>673</v>
      </c>
      <c r="E14858" t="s">
        <v>889</v>
      </c>
      <c r="F14858">
        <v>2045</v>
      </c>
      <c r="G14858" t="s">
        <v>844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883</v>
      </c>
      <c r="C14859" t="s">
        <v>896</v>
      </c>
      <c r="D14859" t="s">
        <v>898</v>
      </c>
      <c r="E14859" t="s">
        <v>889</v>
      </c>
      <c r="F14859">
        <v>2045</v>
      </c>
      <c r="G14859" t="s">
        <v>844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883</v>
      </c>
      <c r="C14860" t="s">
        <v>896</v>
      </c>
      <c r="D14860" t="s">
        <v>899</v>
      </c>
      <c r="E14860" t="s">
        <v>889</v>
      </c>
      <c r="F14860">
        <v>2045</v>
      </c>
      <c r="G14860" t="s">
        <v>844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883</v>
      </c>
      <c r="C14861" t="s">
        <v>896</v>
      </c>
      <c r="D14861" t="s">
        <v>674</v>
      </c>
      <c r="E14861" t="s">
        <v>889</v>
      </c>
      <c r="F14861">
        <v>2046</v>
      </c>
      <c r="G14861" t="s">
        <v>844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883</v>
      </c>
      <c r="C14862" t="s">
        <v>896</v>
      </c>
      <c r="D14862" t="s">
        <v>897</v>
      </c>
      <c r="E14862" t="s">
        <v>889</v>
      </c>
      <c r="F14862">
        <v>2046</v>
      </c>
      <c r="G14862" t="s">
        <v>844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883</v>
      </c>
      <c r="C14863" t="s">
        <v>896</v>
      </c>
      <c r="D14863" t="s">
        <v>673</v>
      </c>
      <c r="E14863" t="s">
        <v>889</v>
      </c>
      <c r="F14863">
        <v>2046</v>
      </c>
      <c r="G14863" t="s">
        <v>844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883</v>
      </c>
      <c r="C14864" t="s">
        <v>896</v>
      </c>
      <c r="D14864" t="s">
        <v>898</v>
      </c>
      <c r="E14864" t="s">
        <v>889</v>
      </c>
      <c r="F14864">
        <v>2046</v>
      </c>
      <c r="G14864" t="s">
        <v>844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883</v>
      </c>
      <c r="C14865" t="s">
        <v>896</v>
      </c>
      <c r="D14865" t="s">
        <v>899</v>
      </c>
      <c r="E14865" t="s">
        <v>889</v>
      </c>
      <c r="F14865">
        <v>2046</v>
      </c>
      <c r="G14865" t="s">
        <v>844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883</v>
      </c>
      <c r="C14866" t="s">
        <v>896</v>
      </c>
      <c r="D14866" t="s">
        <v>674</v>
      </c>
      <c r="E14866" t="s">
        <v>889</v>
      </c>
      <c r="F14866">
        <v>2047</v>
      </c>
      <c r="G14866" t="s">
        <v>844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883</v>
      </c>
      <c r="C14867" t="s">
        <v>896</v>
      </c>
      <c r="D14867" t="s">
        <v>897</v>
      </c>
      <c r="E14867" t="s">
        <v>889</v>
      </c>
      <c r="F14867">
        <v>2047</v>
      </c>
      <c r="G14867" t="s">
        <v>844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883</v>
      </c>
      <c r="C14868" t="s">
        <v>896</v>
      </c>
      <c r="D14868" t="s">
        <v>673</v>
      </c>
      <c r="E14868" t="s">
        <v>889</v>
      </c>
      <c r="F14868">
        <v>2047</v>
      </c>
      <c r="G14868" t="s">
        <v>844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883</v>
      </c>
      <c r="C14869" t="s">
        <v>896</v>
      </c>
      <c r="D14869" t="s">
        <v>898</v>
      </c>
      <c r="E14869" t="s">
        <v>889</v>
      </c>
      <c r="F14869">
        <v>2047</v>
      </c>
      <c r="G14869" t="s">
        <v>844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883</v>
      </c>
      <c r="C14870" t="s">
        <v>896</v>
      </c>
      <c r="D14870" t="s">
        <v>899</v>
      </c>
      <c r="E14870" t="s">
        <v>889</v>
      </c>
      <c r="F14870">
        <v>2047</v>
      </c>
      <c r="G14870" t="s">
        <v>844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883</v>
      </c>
      <c r="C14871" t="s">
        <v>896</v>
      </c>
      <c r="D14871" t="s">
        <v>674</v>
      </c>
      <c r="E14871" t="s">
        <v>889</v>
      </c>
      <c r="F14871">
        <v>2048</v>
      </c>
      <c r="G14871" t="s">
        <v>844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883</v>
      </c>
      <c r="C14872" t="s">
        <v>896</v>
      </c>
      <c r="D14872" t="s">
        <v>897</v>
      </c>
      <c r="E14872" t="s">
        <v>889</v>
      </c>
      <c r="F14872">
        <v>2048</v>
      </c>
      <c r="G14872" t="s">
        <v>844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883</v>
      </c>
      <c r="C14873" t="s">
        <v>896</v>
      </c>
      <c r="D14873" t="s">
        <v>673</v>
      </c>
      <c r="E14873" t="s">
        <v>889</v>
      </c>
      <c r="F14873">
        <v>2048</v>
      </c>
      <c r="G14873" t="s">
        <v>844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883</v>
      </c>
      <c r="C14874" t="s">
        <v>896</v>
      </c>
      <c r="D14874" t="s">
        <v>898</v>
      </c>
      <c r="E14874" t="s">
        <v>889</v>
      </c>
      <c r="F14874">
        <v>2048</v>
      </c>
      <c r="G14874" t="s">
        <v>844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883</v>
      </c>
      <c r="C14875" t="s">
        <v>896</v>
      </c>
      <c r="D14875" t="s">
        <v>899</v>
      </c>
      <c r="E14875" t="s">
        <v>889</v>
      </c>
      <c r="F14875">
        <v>2048</v>
      </c>
      <c r="G14875" t="s">
        <v>844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883</v>
      </c>
      <c r="C14876" t="s">
        <v>896</v>
      </c>
      <c r="D14876" t="s">
        <v>674</v>
      </c>
      <c r="E14876" t="s">
        <v>889</v>
      </c>
      <c r="F14876">
        <v>2049</v>
      </c>
      <c r="G14876" t="s">
        <v>844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883</v>
      </c>
      <c r="C14877" t="s">
        <v>896</v>
      </c>
      <c r="D14877" t="s">
        <v>897</v>
      </c>
      <c r="E14877" t="s">
        <v>889</v>
      </c>
      <c r="F14877">
        <v>2049</v>
      </c>
      <c r="G14877" t="s">
        <v>844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883</v>
      </c>
      <c r="C14878" t="s">
        <v>896</v>
      </c>
      <c r="D14878" t="s">
        <v>673</v>
      </c>
      <c r="E14878" t="s">
        <v>889</v>
      </c>
      <c r="F14878">
        <v>2049</v>
      </c>
      <c r="G14878" t="s">
        <v>844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883</v>
      </c>
      <c r="C14879" t="s">
        <v>896</v>
      </c>
      <c r="D14879" t="s">
        <v>898</v>
      </c>
      <c r="E14879" t="s">
        <v>889</v>
      </c>
      <c r="F14879">
        <v>2049</v>
      </c>
      <c r="G14879" t="s">
        <v>844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883</v>
      </c>
      <c r="C14880" t="s">
        <v>896</v>
      </c>
      <c r="D14880" t="s">
        <v>899</v>
      </c>
      <c r="E14880" t="s">
        <v>889</v>
      </c>
      <c r="F14880">
        <v>2049</v>
      </c>
      <c r="G14880" t="s">
        <v>844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883</v>
      </c>
      <c r="C14881" t="s">
        <v>896</v>
      </c>
      <c r="D14881" t="s">
        <v>674</v>
      </c>
      <c r="E14881" t="s">
        <v>889</v>
      </c>
      <c r="F14881">
        <v>2050</v>
      </c>
      <c r="G14881" t="s">
        <v>844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883</v>
      </c>
      <c r="C14882" t="s">
        <v>896</v>
      </c>
      <c r="D14882" t="s">
        <v>897</v>
      </c>
      <c r="E14882" t="s">
        <v>889</v>
      </c>
      <c r="F14882">
        <v>2050</v>
      </c>
      <c r="G14882" t="s">
        <v>844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883</v>
      </c>
      <c r="C14883" t="s">
        <v>896</v>
      </c>
      <c r="D14883" t="s">
        <v>673</v>
      </c>
      <c r="E14883" t="s">
        <v>889</v>
      </c>
      <c r="F14883">
        <v>2050</v>
      </c>
      <c r="G14883" t="s">
        <v>844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883</v>
      </c>
      <c r="C14884" t="s">
        <v>896</v>
      </c>
      <c r="D14884" t="s">
        <v>898</v>
      </c>
      <c r="E14884" t="s">
        <v>889</v>
      </c>
      <c r="F14884">
        <v>2050</v>
      </c>
      <c r="G14884" t="s">
        <v>844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883</v>
      </c>
      <c r="C14885" t="s">
        <v>896</v>
      </c>
      <c r="D14885" t="s">
        <v>899</v>
      </c>
      <c r="E14885" t="s">
        <v>889</v>
      </c>
      <c r="F14885">
        <v>2050</v>
      </c>
      <c r="G14885" t="s">
        <v>844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883</v>
      </c>
      <c r="C14886" t="s">
        <v>900</v>
      </c>
      <c r="E14886" t="s">
        <v>793</v>
      </c>
      <c r="F14886">
        <v>1990</v>
      </c>
      <c r="G14886" t="s">
        <v>844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883</v>
      </c>
      <c r="C14887" t="s">
        <v>900</v>
      </c>
      <c r="E14887" t="s">
        <v>793</v>
      </c>
      <c r="F14887">
        <v>1991</v>
      </c>
      <c r="G14887" t="s">
        <v>844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883</v>
      </c>
      <c r="C14888" t="s">
        <v>900</v>
      </c>
      <c r="E14888" t="s">
        <v>793</v>
      </c>
      <c r="F14888">
        <v>1992</v>
      </c>
      <c r="G14888" t="s">
        <v>844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883</v>
      </c>
      <c r="C14889" t="s">
        <v>900</v>
      </c>
      <c r="E14889" t="s">
        <v>793</v>
      </c>
      <c r="F14889">
        <v>1993</v>
      </c>
      <c r="G14889" t="s">
        <v>844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883</v>
      </c>
      <c r="C14890" t="s">
        <v>900</v>
      </c>
      <c r="E14890" t="s">
        <v>793</v>
      </c>
      <c r="F14890">
        <v>1994</v>
      </c>
      <c r="G14890" t="s">
        <v>844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883</v>
      </c>
      <c r="C14891" t="s">
        <v>900</v>
      </c>
      <c r="E14891" t="s">
        <v>793</v>
      </c>
      <c r="F14891">
        <v>1995</v>
      </c>
      <c r="G14891" t="s">
        <v>844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883</v>
      </c>
      <c r="C14892" t="s">
        <v>900</v>
      </c>
      <c r="E14892" t="s">
        <v>793</v>
      </c>
      <c r="F14892">
        <v>1996</v>
      </c>
      <c r="G14892" t="s">
        <v>844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883</v>
      </c>
      <c r="C14893" t="s">
        <v>900</v>
      </c>
      <c r="E14893" t="s">
        <v>793</v>
      </c>
      <c r="F14893">
        <v>1997</v>
      </c>
      <c r="G14893" t="s">
        <v>844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883</v>
      </c>
      <c r="C14894" t="s">
        <v>900</v>
      </c>
      <c r="E14894" t="s">
        <v>793</v>
      </c>
      <c r="F14894">
        <v>1998</v>
      </c>
      <c r="G14894" t="s">
        <v>844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883</v>
      </c>
      <c r="C14895" t="s">
        <v>900</v>
      </c>
      <c r="E14895" t="s">
        <v>793</v>
      </c>
      <c r="F14895">
        <v>1999</v>
      </c>
      <c r="G14895" t="s">
        <v>844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883</v>
      </c>
      <c r="C14896" t="s">
        <v>900</v>
      </c>
      <c r="E14896" t="s">
        <v>793</v>
      </c>
      <c r="F14896">
        <v>2000</v>
      </c>
      <c r="G14896" t="s">
        <v>844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883</v>
      </c>
      <c r="C14897" t="s">
        <v>900</v>
      </c>
      <c r="E14897" t="s">
        <v>793</v>
      </c>
      <c r="F14897">
        <v>2001</v>
      </c>
      <c r="G14897" t="s">
        <v>844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883</v>
      </c>
      <c r="C14898" t="s">
        <v>900</v>
      </c>
      <c r="E14898" t="s">
        <v>793</v>
      </c>
      <c r="F14898">
        <v>2002</v>
      </c>
      <c r="G14898" t="s">
        <v>844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883</v>
      </c>
      <c r="C14899" t="s">
        <v>900</v>
      </c>
      <c r="E14899" t="s">
        <v>793</v>
      </c>
      <c r="F14899">
        <v>2003</v>
      </c>
      <c r="G14899" t="s">
        <v>844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883</v>
      </c>
      <c r="C14900" t="s">
        <v>900</v>
      </c>
      <c r="E14900" t="s">
        <v>793</v>
      </c>
      <c r="F14900">
        <v>2004</v>
      </c>
      <c r="G14900" t="s">
        <v>844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883</v>
      </c>
      <c r="C14901" t="s">
        <v>900</v>
      </c>
      <c r="E14901" t="s">
        <v>793</v>
      </c>
      <c r="F14901">
        <v>2005</v>
      </c>
      <c r="G14901" t="s">
        <v>844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883</v>
      </c>
      <c r="C14902" t="s">
        <v>900</v>
      </c>
      <c r="E14902" t="s">
        <v>793</v>
      </c>
      <c r="F14902">
        <v>2006</v>
      </c>
      <c r="G14902" t="s">
        <v>844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883</v>
      </c>
      <c r="C14903" t="s">
        <v>900</v>
      </c>
      <c r="E14903" t="s">
        <v>793</v>
      </c>
      <c r="F14903">
        <v>2007</v>
      </c>
      <c r="G14903" t="s">
        <v>844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883</v>
      </c>
      <c r="C14904" t="s">
        <v>900</v>
      </c>
      <c r="E14904" t="s">
        <v>793</v>
      </c>
      <c r="F14904">
        <v>2008</v>
      </c>
      <c r="G14904" t="s">
        <v>844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883</v>
      </c>
      <c r="C14905" t="s">
        <v>900</v>
      </c>
      <c r="E14905" t="s">
        <v>793</v>
      </c>
      <c r="F14905">
        <v>2009</v>
      </c>
      <c r="G14905" t="s">
        <v>844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883</v>
      </c>
      <c r="C14906" t="s">
        <v>900</v>
      </c>
      <c r="E14906" t="s">
        <v>793</v>
      </c>
      <c r="F14906">
        <v>2010</v>
      </c>
      <c r="G14906" t="s">
        <v>844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883</v>
      </c>
      <c r="C14907" t="s">
        <v>900</v>
      </c>
      <c r="E14907" t="s">
        <v>793</v>
      </c>
      <c r="F14907">
        <v>2011</v>
      </c>
      <c r="G14907" t="s">
        <v>844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883</v>
      </c>
      <c r="C14908" t="s">
        <v>900</v>
      </c>
      <c r="E14908" t="s">
        <v>793</v>
      </c>
      <c r="F14908">
        <v>2012</v>
      </c>
      <c r="G14908" t="s">
        <v>844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883</v>
      </c>
      <c r="C14909" t="s">
        <v>900</v>
      </c>
      <c r="E14909" t="s">
        <v>793</v>
      </c>
      <c r="F14909">
        <v>2013</v>
      </c>
      <c r="G14909" t="s">
        <v>844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883</v>
      </c>
      <c r="C14910" t="s">
        <v>900</v>
      </c>
      <c r="E14910" t="s">
        <v>793</v>
      </c>
      <c r="F14910">
        <v>2014</v>
      </c>
      <c r="G14910" t="s">
        <v>844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883</v>
      </c>
      <c r="C14911" t="s">
        <v>900</v>
      </c>
      <c r="E14911" t="s">
        <v>793</v>
      </c>
      <c r="F14911">
        <v>2015</v>
      </c>
      <c r="G14911" t="s">
        <v>844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883</v>
      </c>
      <c r="C14912" t="s">
        <v>900</v>
      </c>
      <c r="E14912" t="s">
        <v>793</v>
      </c>
      <c r="F14912">
        <v>2016</v>
      </c>
      <c r="G14912" t="s">
        <v>844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883</v>
      </c>
      <c r="C14913" t="s">
        <v>900</v>
      </c>
      <c r="E14913" t="s">
        <v>793</v>
      </c>
      <c r="F14913">
        <v>2017</v>
      </c>
      <c r="G14913" t="s">
        <v>844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883</v>
      </c>
      <c r="C14914" t="s">
        <v>900</v>
      </c>
      <c r="E14914" t="s">
        <v>793</v>
      </c>
      <c r="F14914">
        <v>2018</v>
      </c>
      <c r="G14914" t="s">
        <v>844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883</v>
      </c>
      <c r="C14915" t="s">
        <v>900</v>
      </c>
      <c r="E14915" t="s">
        <v>793</v>
      </c>
      <c r="F14915">
        <v>2019</v>
      </c>
      <c r="G14915" t="s">
        <v>844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883</v>
      </c>
      <c r="C14916" t="s">
        <v>900</v>
      </c>
      <c r="E14916" t="s">
        <v>793</v>
      </c>
      <c r="F14916">
        <v>2020</v>
      </c>
      <c r="G14916" t="s">
        <v>844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883</v>
      </c>
      <c r="C14917" t="s">
        <v>900</v>
      </c>
      <c r="E14917" t="s">
        <v>793</v>
      </c>
      <c r="F14917">
        <v>2021</v>
      </c>
      <c r="G14917" t="s">
        <v>844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883</v>
      </c>
      <c r="C14918" t="s">
        <v>900</v>
      </c>
      <c r="E14918" t="s">
        <v>793</v>
      </c>
      <c r="F14918">
        <v>2022</v>
      </c>
      <c r="G14918" t="s">
        <v>844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883</v>
      </c>
      <c r="C14919" t="s">
        <v>900</v>
      </c>
      <c r="E14919" t="s">
        <v>793</v>
      </c>
      <c r="F14919">
        <v>2023</v>
      </c>
      <c r="G14919" t="s">
        <v>844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883</v>
      </c>
      <c r="C14920" t="s">
        <v>900</v>
      </c>
      <c r="E14920" t="s">
        <v>793</v>
      </c>
      <c r="F14920">
        <v>2024</v>
      </c>
      <c r="G14920" t="s">
        <v>844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883</v>
      </c>
      <c r="C14921" t="s">
        <v>900</v>
      </c>
      <c r="E14921" t="s">
        <v>793</v>
      </c>
      <c r="F14921">
        <v>2025</v>
      </c>
      <c r="G14921" t="s">
        <v>844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883</v>
      </c>
      <c r="C14922" t="s">
        <v>900</v>
      </c>
      <c r="E14922" t="s">
        <v>793</v>
      </c>
      <c r="F14922">
        <v>2026</v>
      </c>
      <c r="G14922" t="s">
        <v>844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883</v>
      </c>
      <c r="C14923" t="s">
        <v>900</v>
      </c>
      <c r="E14923" t="s">
        <v>793</v>
      </c>
      <c r="F14923">
        <v>2027</v>
      </c>
      <c r="G14923" t="s">
        <v>844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883</v>
      </c>
      <c r="C14924" t="s">
        <v>900</v>
      </c>
      <c r="E14924" t="s">
        <v>793</v>
      </c>
      <c r="F14924">
        <v>2028</v>
      </c>
      <c r="G14924" t="s">
        <v>844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883</v>
      </c>
      <c r="C14925" t="s">
        <v>900</v>
      </c>
      <c r="E14925" t="s">
        <v>793</v>
      </c>
      <c r="F14925">
        <v>2029</v>
      </c>
      <c r="G14925" t="s">
        <v>844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883</v>
      </c>
      <c r="C14926" t="s">
        <v>900</v>
      </c>
      <c r="E14926" t="s">
        <v>793</v>
      </c>
      <c r="F14926">
        <v>2030</v>
      </c>
      <c r="G14926" t="s">
        <v>844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883</v>
      </c>
      <c r="C14927" t="s">
        <v>900</v>
      </c>
      <c r="E14927" t="s">
        <v>793</v>
      </c>
      <c r="F14927">
        <v>2031</v>
      </c>
      <c r="G14927" t="s">
        <v>844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883</v>
      </c>
      <c r="C14928" t="s">
        <v>900</v>
      </c>
      <c r="E14928" t="s">
        <v>793</v>
      </c>
      <c r="F14928">
        <v>2032</v>
      </c>
      <c r="G14928" t="s">
        <v>844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883</v>
      </c>
      <c r="C14929" t="s">
        <v>900</v>
      </c>
      <c r="E14929" t="s">
        <v>793</v>
      </c>
      <c r="F14929">
        <v>2033</v>
      </c>
      <c r="G14929" t="s">
        <v>844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883</v>
      </c>
      <c r="C14930" t="s">
        <v>900</v>
      </c>
      <c r="E14930" t="s">
        <v>793</v>
      </c>
      <c r="F14930">
        <v>2034</v>
      </c>
      <c r="G14930" t="s">
        <v>844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883</v>
      </c>
      <c r="C14931" t="s">
        <v>900</v>
      </c>
      <c r="E14931" t="s">
        <v>793</v>
      </c>
      <c r="F14931">
        <v>2035</v>
      </c>
      <c r="G14931" t="s">
        <v>844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883</v>
      </c>
      <c r="C14932" t="s">
        <v>900</v>
      </c>
      <c r="E14932" t="s">
        <v>793</v>
      </c>
      <c r="F14932">
        <v>2036</v>
      </c>
      <c r="G14932" t="s">
        <v>844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883</v>
      </c>
      <c r="C14933" t="s">
        <v>900</v>
      </c>
      <c r="E14933" t="s">
        <v>793</v>
      </c>
      <c r="F14933">
        <v>2037</v>
      </c>
      <c r="G14933" t="s">
        <v>844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883</v>
      </c>
      <c r="C14934" t="s">
        <v>900</v>
      </c>
      <c r="E14934" t="s">
        <v>793</v>
      </c>
      <c r="F14934">
        <v>2038</v>
      </c>
      <c r="G14934" t="s">
        <v>844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883</v>
      </c>
      <c r="C14935" t="s">
        <v>900</v>
      </c>
      <c r="E14935" t="s">
        <v>793</v>
      </c>
      <c r="F14935">
        <v>2039</v>
      </c>
      <c r="G14935" t="s">
        <v>844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883</v>
      </c>
      <c r="C14936" t="s">
        <v>900</v>
      </c>
      <c r="E14936" t="s">
        <v>793</v>
      </c>
      <c r="F14936">
        <v>2040</v>
      </c>
      <c r="G14936" t="s">
        <v>844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883</v>
      </c>
      <c r="C14937" t="s">
        <v>900</v>
      </c>
      <c r="E14937" t="s">
        <v>793</v>
      </c>
      <c r="F14937">
        <v>2041</v>
      </c>
      <c r="G14937" t="s">
        <v>844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883</v>
      </c>
      <c r="C14938" t="s">
        <v>900</v>
      </c>
      <c r="E14938" t="s">
        <v>793</v>
      </c>
      <c r="F14938">
        <v>2042</v>
      </c>
      <c r="G14938" t="s">
        <v>844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883</v>
      </c>
      <c r="C14939" t="s">
        <v>900</v>
      </c>
      <c r="E14939" t="s">
        <v>793</v>
      </c>
      <c r="F14939">
        <v>2043</v>
      </c>
      <c r="G14939" t="s">
        <v>844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883</v>
      </c>
      <c r="C14940" t="s">
        <v>900</v>
      </c>
      <c r="E14940" t="s">
        <v>793</v>
      </c>
      <c r="F14940">
        <v>2044</v>
      </c>
      <c r="G14940" t="s">
        <v>844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883</v>
      </c>
      <c r="C14941" t="s">
        <v>900</v>
      </c>
      <c r="E14941" t="s">
        <v>793</v>
      </c>
      <c r="F14941">
        <v>2045</v>
      </c>
      <c r="G14941" t="s">
        <v>844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883</v>
      </c>
      <c r="C14942" t="s">
        <v>900</v>
      </c>
      <c r="E14942" t="s">
        <v>793</v>
      </c>
      <c r="F14942">
        <v>2046</v>
      </c>
      <c r="G14942" t="s">
        <v>844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883</v>
      </c>
      <c r="C14943" t="s">
        <v>900</v>
      </c>
      <c r="E14943" t="s">
        <v>793</v>
      </c>
      <c r="F14943">
        <v>2047</v>
      </c>
      <c r="G14943" t="s">
        <v>844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883</v>
      </c>
      <c r="C14944" t="s">
        <v>900</v>
      </c>
      <c r="E14944" t="s">
        <v>793</v>
      </c>
      <c r="F14944">
        <v>2048</v>
      </c>
      <c r="G14944" t="s">
        <v>844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883</v>
      </c>
      <c r="C14945" t="s">
        <v>900</v>
      </c>
      <c r="E14945" t="s">
        <v>793</v>
      </c>
      <c r="F14945">
        <v>2049</v>
      </c>
      <c r="G14945" t="s">
        <v>844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883</v>
      </c>
      <c r="C14946" t="s">
        <v>900</v>
      </c>
      <c r="E14946" t="s">
        <v>793</v>
      </c>
      <c r="F14946">
        <v>2050</v>
      </c>
      <c r="G14946" t="s">
        <v>844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883</v>
      </c>
      <c r="C14947" t="s">
        <v>900</v>
      </c>
      <c r="E14947" t="s">
        <v>794</v>
      </c>
      <c r="F14947">
        <v>1990</v>
      </c>
      <c r="G14947" t="s">
        <v>844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883</v>
      </c>
      <c r="C14948" t="s">
        <v>900</v>
      </c>
      <c r="E14948" t="s">
        <v>794</v>
      </c>
      <c r="F14948">
        <v>1991</v>
      </c>
      <c r="G14948" t="s">
        <v>844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883</v>
      </c>
      <c r="C14949" t="s">
        <v>900</v>
      </c>
      <c r="E14949" t="s">
        <v>794</v>
      </c>
      <c r="F14949">
        <v>1992</v>
      </c>
      <c r="G14949" t="s">
        <v>844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883</v>
      </c>
      <c r="C14950" t="s">
        <v>900</v>
      </c>
      <c r="E14950" t="s">
        <v>794</v>
      </c>
      <c r="F14950">
        <v>1993</v>
      </c>
      <c r="G14950" t="s">
        <v>844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883</v>
      </c>
      <c r="C14951" t="s">
        <v>900</v>
      </c>
      <c r="E14951" t="s">
        <v>794</v>
      </c>
      <c r="F14951">
        <v>1994</v>
      </c>
      <c r="G14951" t="s">
        <v>844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883</v>
      </c>
      <c r="C14952" t="s">
        <v>900</v>
      </c>
      <c r="E14952" t="s">
        <v>794</v>
      </c>
      <c r="F14952">
        <v>1995</v>
      </c>
      <c r="G14952" t="s">
        <v>844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883</v>
      </c>
      <c r="C14953" t="s">
        <v>900</v>
      </c>
      <c r="E14953" t="s">
        <v>794</v>
      </c>
      <c r="F14953">
        <v>1996</v>
      </c>
      <c r="G14953" t="s">
        <v>844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883</v>
      </c>
      <c r="C14954" t="s">
        <v>900</v>
      </c>
      <c r="E14954" t="s">
        <v>794</v>
      </c>
      <c r="F14954">
        <v>1997</v>
      </c>
      <c r="G14954" t="s">
        <v>844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883</v>
      </c>
      <c r="C14955" t="s">
        <v>900</v>
      </c>
      <c r="E14955" t="s">
        <v>794</v>
      </c>
      <c r="F14955">
        <v>1998</v>
      </c>
      <c r="G14955" t="s">
        <v>844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883</v>
      </c>
      <c r="C14956" t="s">
        <v>900</v>
      </c>
      <c r="E14956" t="s">
        <v>794</v>
      </c>
      <c r="F14956">
        <v>1999</v>
      </c>
      <c r="G14956" t="s">
        <v>844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883</v>
      </c>
      <c r="C14957" t="s">
        <v>900</v>
      </c>
      <c r="E14957" t="s">
        <v>794</v>
      </c>
      <c r="F14957">
        <v>2000</v>
      </c>
      <c r="G14957" t="s">
        <v>844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883</v>
      </c>
      <c r="C14958" t="s">
        <v>900</v>
      </c>
      <c r="E14958" t="s">
        <v>794</v>
      </c>
      <c r="F14958">
        <v>2001</v>
      </c>
      <c r="G14958" t="s">
        <v>844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883</v>
      </c>
      <c r="C14959" t="s">
        <v>900</v>
      </c>
      <c r="E14959" t="s">
        <v>794</v>
      </c>
      <c r="F14959">
        <v>2002</v>
      </c>
      <c r="G14959" t="s">
        <v>844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883</v>
      </c>
      <c r="C14960" t="s">
        <v>900</v>
      </c>
      <c r="E14960" t="s">
        <v>794</v>
      </c>
      <c r="F14960">
        <v>2003</v>
      </c>
      <c r="G14960" t="s">
        <v>844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883</v>
      </c>
      <c r="C14961" t="s">
        <v>900</v>
      </c>
      <c r="E14961" t="s">
        <v>794</v>
      </c>
      <c r="F14961">
        <v>2004</v>
      </c>
      <c r="G14961" t="s">
        <v>844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883</v>
      </c>
      <c r="C14962" t="s">
        <v>900</v>
      </c>
      <c r="E14962" t="s">
        <v>794</v>
      </c>
      <c r="F14962">
        <v>2005</v>
      </c>
      <c r="G14962" t="s">
        <v>844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883</v>
      </c>
      <c r="C14963" t="s">
        <v>900</v>
      </c>
      <c r="E14963" t="s">
        <v>794</v>
      </c>
      <c r="F14963">
        <v>2006</v>
      </c>
      <c r="G14963" t="s">
        <v>844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883</v>
      </c>
      <c r="C14964" t="s">
        <v>900</v>
      </c>
      <c r="E14964" t="s">
        <v>794</v>
      </c>
      <c r="F14964">
        <v>2007</v>
      </c>
      <c r="G14964" t="s">
        <v>844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883</v>
      </c>
      <c r="C14965" t="s">
        <v>900</v>
      </c>
      <c r="E14965" t="s">
        <v>794</v>
      </c>
      <c r="F14965">
        <v>2008</v>
      </c>
      <c r="G14965" t="s">
        <v>844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883</v>
      </c>
      <c r="C14966" t="s">
        <v>900</v>
      </c>
      <c r="E14966" t="s">
        <v>794</v>
      </c>
      <c r="F14966">
        <v>2009</v>
      </c>
      <c r="G14966" t="s">
        <v>844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883</v>
      </c>
      <c r="C14967" t="s">
        <v>900</v>
      </c>
      <c r="E14967" t="s">
        <v>794</v>
      </c>
      <c r="F14967">
        <v>2010</v>
      </c>
      <c r="G14967" t="s">
        <v>844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883</v>
      </c>
      <c r="C14968" t="s">
        <v>900</v>
      </c>
      <c r="E14968" t="s">
        <v>794</v>
      </c>
      <c r="F14968">
        <v>2011</v>
      </c>
      <c r="G14968" t="s">
        <v>844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883</v>
      </c>
      <c r="C14969" t="s">
        <v>900</v>
      </c>
      <c r="E14969" t="s">
        <v>794</v>
      </c>
      <c r="F14969">
        <v>2012</v>
      </c>
      <c r="G14969" t="s">
        <v>844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883</v>
      </c>
      <c r="C14970" t="s">
        <v>900</v>
      </c>
      <c r="E14970" t="s">
        <v>794</v>
      </c>
      <c r="F14970">
        <v>2013</v>
      </c>
      <c r="G14970" t="s">
        <v>844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883</v>
      </c>
      <c r="C14971" t="s">
        <v>900</v>
      </c>
      <c r="E14971" t="s">
        <v>794</v>
      </c>
      <c r="F14971">
        <v>2014</v>
      </c>
      <c r="G14971" t="s">
        <v>844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883</v>
      </c>
      <c r="C14972" t="s">
        <v>900</v>
      </c>
      <c r="E14972" t="s">
        <v>794</v>
      </c>
      <c r="F14972">
        <v>2015</v>
      </c>
      <c r="G14972" t="s">
        <v>844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883</v>
      </c>
      <c r="C14973" t="s">
        <v>900</v>
      </c>
      <c r="E14973" t="s">
        <v>794</v>
      </c>
      <c r="F14973">
        <v>2016</v>
      </c>
      <c r="G14973" t="s">
        <v>844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883</v>
      </c>
      <c r="C14974" t="s">
        <v>900</v>
      </c>
      <c r="E14974" t="s">
        <v>794</v>
      </c>
      <c r="F14974">
        <v>2017</v>
      </c>
      <c r="G14974" t="s">
        <v>844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883</v>
      </c>
      <c r="C14975" t="s">
        <v>900</v>
      </c>
      <c r="E14975" t="s">
        <v>794</v>
      </c>
      <c r="F14975">
        <v>2018</v>
      </c>
      <c r="G14975" t="s">
        <v>844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883</v>
      </c>
      <c r="C14976" t="s">
        <v>900</v>
      </c>
      <c r="E14976" t="s">
        <v>794</v>
      </c>
      <c r="F14976">
        <v>2019</v>
      </c>
      <c r="G14976" t="s">
        <v>844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883</v>
      </c>
      <c r="C14977" t="s">
        <v>900</v>
      </c>
      <c r="E14977" t="s">
        <v>794</v>
      </c>
      <c r="F14977">
        <v>2020</v>
      </c>
      <c r="G14977" t="s">
        <v>844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883</v>
      </c>
      <c r="C14978" t="s">
        <v>900</v>
      </c>
      <c r="E14978" t="s">
        <v>794</v>
      </c>
      <c r="F14978">
        <v>2021</v>
      </c>
      <c r="G14978" t="s">
        <v>844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883</v>
      </c>
      <c r="C14979" t="s">
        <v>900</v>
      </c>
      <c r="E14979" t="s">
        <v>794</v>
      </c>
      <c r="F14979">
        <v>2022</v>
      </c>
      <c r="G14979" t="s">
        <v>844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883</v>
      </c>
      <c r="C14980" t="s">
        <v>900</v>
      </c>
      <c r="E14980" t="s">
        <v>794</v>
      </c>
      <c r="F14980">
        <v>2023</v>
      </c>
      <c r="G14980" t="s">
        <v>844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883</v>
      </c>
      <c r="C14981" t="s">
        <v>900</v>
      </c>
      <c r="E14981" t="s">
        <v>794</v>
      </c>
      <c r="F14981">
        <v>2024</v>
      </c>
      <c r="G14981" t="s">
        <v>844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883</v>
      </c>
      <c r="C14982" t="s">
        <v>900</v>
      </c>
      <c r="E14982" t="s">
        <v>794</v>
      </c>
      <c r="F14982">
        <v>2025</v>
      </c>
      <c r="G14982" t="s">
        <v>844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883</v>
      </c>
      <c r="C14983" t="s">
        <v>900</v>
      </c>
      <c r="E14983" t="s">
        <v>794</v>
      </c>
      <c r="F14983">
        <v>2026</v>
      </c>
      <c r="G14983" t="s">
        <v>844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883</v>
      </c>
      <c r="C14984" t="s">
        <v>900</v>
      </c>
      <c r="E14984" t="s">
        <v>794</v>
      </c>
      <c r="F14984">
        <v>2027</v>
      </c>
      <c r="G14984" t="s">
        <v>844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883</v>
      </c>
      <c r="C14985" t="s">
        <v>900</v>
      </c>
      <c r="E14985" t="s">
        <v>794</v>
      </c>
      <c r="F14985">
        <v>2028</v>
      </c>
      <c r="G14985" t="s">
        <v>844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883</v>
      </c>
      <c r="C14986" t="s">
        <v>900</v>
      </c>
      <c r="E14986" t="s">
        <v>794</v>
      </c>
      <c r="F14986">
        <v>2029</v>
      </c>
      <c r="G14986" t="s">
        <v>844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883</v>
      </c>
      <c r="C14987" t="s">
        <v>900</v>
      </c>
      <c r="E14987" t="s">
        <v>794</v>
      </c>
      <c r="F14987">
        <v>2030</v>
      </c>
      <c r="G14987" t="s">
        <v>844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883</v>
      </c>
      <c r="C14988" t="s">
        <v>900</v>
      </c>
      <c r="E14988" t="s">
        <v>794</v>
      </c>
      <c r="F14988">
        <v>2031</v>
      </c>
      <c r="G14988" t="s">
        <v>844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883</v>
      </c>
      <c r="C14989" t="s">
        <v>900</v>
      </c>
      <c r="E14989" t="s">
        <v>794</v>
      </c>
      <c r="F14989">
        <v>2032</v>
      </c>
      <c r="G14989" t="s">
        <v>844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883</v>
      </c>
      <c r="C14990" t="s">
        <v>900</v>
      </c>
      <c r="E14990" t="s">
        <v>794</v>
      </c>
      <c r="F14990">
        <v>2033</v>
      </c>
      <c r="G14990" t="s">
        <v>844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883</v>
      </c>
      <c r="C14991" t="s">
        <v>900</v>
      </c>
      <c r="E14991" t="s">
        <v>794</v>
      </c>
      <c r="F14991">
        <v>2034</v>
      </c>
      <c r="G14991" t="s">
        <v>844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883</v>
      </c>
      <c r="C14992" t="s">
        <v>900</v>
      </c>
      <c r="E14992" t="s">
        <v>794</v>
      </c>
      <c r="F14992">
        <v>2035</v>
      </c>
      <c r="G14992" t="s">
        <v>844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883</v>
      </c>
      <c r="C14993" t="s">
        <v>900</v>
      </c>
      <c r="E14993" t="s">
        <v>794</v>
      </c>
      <c r="F14993">
        <v>2036</v>
      </c>
      <c r="G14993" t="s">
        <v>844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883</v>
      </c>
      <c r="C14994" t="s">
        <v>900</v>
      </c>
      <c r="E14994" t="s">
        <v>794</v>
      </c>
      <c r="F14994">
        <v>2037</v>
      </c>
      <c r="G14994" t="s">
        <v>844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883</v>
      </c>
      <c r="C14995" t="s">
        <v>900</v>
      </c>
      <c r="E14995" t="s">
        <v>794</v>
      </c>
      <c r="F14995">
        <v>2038</v>
      </c>
      <c r="G14995" t="s">
        <v>844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883</v>
      </c>
      <c r="C14996" t="s">
        <v>900</v>
      </c>
      <c r="E14996" t="s">
        <v>794</v>
      </c>
      <c r="F14996">
        <v>2039</v>
      </c>
      <c r="G14996" t="s">
        <v>844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883</v>
      </c>
      <c r="C14997" t="s">
        <v>900</v>
      </c>
      <c r="E14997" t="s">
        <v>794</v>
      </c>
      <c r="F14997">
        <v>2040</v>
      </c>
      <c r="G14997" t="s">
        <v>844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883</v>
      </c>
      <c r="C14998" t="s">
        <v>900</v>
      </c>
      <c r="E14998" t="s">
        <v>794</v>
      </c>
      <c r="F14998">
        <v>2041</v>
      </c>
      <c r="G14998" t="s">
        <v>844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883</v>
      </c>
      <c r="C14999" t="s">
        <v>900</v>
      </c>
      <c r="E14999" t="s">
        <v>794</v>
      </c>
      <c r="F14999">
        <v>2042</v>
      </c>
      <c r="G14999" t="s">
        <v>844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883</v>
      </c>
      <c r="C15000" t="s">
        <v>900</v>
      </c>
      <c r="E15000" t="s">
        <v>794</v>
      </c>
      <c r="F15000">
        <v>2043</v>
      </c>
      <c r="G15000" t="s">
        <v>844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883</v>
      </c>
      <c r="C15001" t="s">
        <v>900</v>
      </c>
      <c r="E15001" t="s">
        <v>794</v>
      </c>
      <c r="F15001">
        <v>2044</v>
      </c>
      <c r="G15001" t="s">
        <v>844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883</v>
      </c>
      <c r="C15002" t="s">
        <v>900</v>
      </c>
      <c r="E15002" t="s">
        <v>794</v>
      </c>
      <c r="F15002">
        <v>2045</v>
      </c>
      <c r="G15002" t="s">
        <v>844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883</v>
      </c>
      <c r="C15003" t="s">
        <v>900</v>
      </c>
      <c r="E15003" t="s">
        <v>794</v>
      </c>
      <c r="F15003">
        <v>2046</v>
      </c>
      <c r="G15003" t="s">
        <v>844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883</v>
      </c>
      <c r="C15004" t="s">
        <v>900</v>
      </c>
      <c r="E15004" t="s">
        <v>794</v>
      </c>
      <c r="F15004">
        <v>2047</v>
      </c>
      <c r="G15004" t="s">
        <v>844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883</v>
      </c>
      <c r="C15005" t="s">
        <v>900</v>
      </c>
      <c r="E15005" t="s">
        <v>794</v>
      </c>
      <c r="F15005">
        <v>2048</v>
      </c>
      <c r="G15005" t="s">
        <v>844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883</v>
      </c>
      <c r="C15006" t="s">
        <v>900</v>
      </c>
      <c r="E15006" t="s">
        <v>794</v>
      </c>
      <c r="F15006">
        <v>2049</v>
      </c>
      <c r="G15006" t="s">
        <v>844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883</v>
      </c>
      <c r="C15007" t="s">
        <v>900</v>
      </c>
      <c r="E15007" t="s">
        <v>794</v>
      </c>
      <c r="F15007">
        <v>2050</v>
      </c>
      <c r="G15007" t="s">
        <v>844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883</v>
      </c>
      <c r="C15008" t="s">
        <v>888</v>
      </c>
      <c r="D15008" t="s">
        <v>533</v>
      </c>
      <c r="E15008" t="s">
        <v>890</v>
      </c>
      <c r="F15008">
        <v>1990</v>
      </c>
      <c r="G15008" t="s">
        <v>844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883</v>
      </c>
      <c r="C15009" t="s">
        <v>888</v>
      </c>
      <c r="D15009" t="s">
        <v>533</v>
      </c>
      <c r="E15009" t="s">
        <v>890</v>
      </c>
      <c r="F15009">
        <v>1991</v>
      </c>
      <c r="G15009" t="s">
        <v>844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883</v>
      </c>
      <c r="C15010" t="s">
        <v>888</v>
      </c>
      <c r="D15010" t="s">
        <v>533</v>
      </c>
      <c r="E15010" t="s">
        <v>890</v>
      </c>
      <c r="F15010">
        <v>1992</v>
      </c>
      <c r="G15010" t="s">
        <v>844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883</v>
      </c>
      <c r="C15011" t="s">
        <v>888</v>
      </c>
      <c r="D15011" t="s">
        <v>533</v>
      </c>
      <c r="E15011" t="s">
        <v>890</v>
      </c>
      <c r="F15011">
        <v>1993</v>
      </c>
      <c r="G15011" t="s">
        <v>844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883</v>
      </c>
      <c r="C15012" t="s">
        <v>888</v>
      </c>
      <c r="D15012" t="s">
        <v>533</v>
      </c>
      <c r="E15012" t="s">
        <v>890</v>
      </c>
      <c r="F15012">
        <v>1994</v>
      </c>
      <c r="G15012" t="s">
        <v>844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883</v>
      </c>
      <c r="C15013" t="s">
        <v>888</v>
      </c>
      <c r="D15013" t="s">
        <v>533</v>
      </c>
      <c r="E15013" t="s">
        <v>890</v>
      </c>
      <c r="F15013">
        <v>1995</v>
      </c>
      <c r="G15013" t="s">
        <v>844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883</v>
      </c>
      <c r="C15014" t="s">
        <v>888</v>
      </c>
      <c r="D15014" t="s">
        <v>533</v>
      </c>
      <c r="E15014" t="s">
        <v>890</v>
      </c>
      <c r="F15014">
        <v>1996</v>
      </c>
      <c r="G15014" t="s">
        <v>844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883</v>
      </c>
      <c r="C15015" t="s">
        <v>888</v>
      </c>
      <c r="D15015" t="s">
        <v>533</v>
      </c>
      <c r="E15015" t="s">
        <v>890</v>
      </c>
      <c r="F15015">
        <v>1997</v>
      </c>
      <c r="G15015" t="s">
        <v>844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883</v>
      </c>
      <c r="C15016" t="s">
        <v>888</v>
      </c>
      <c r="D15016" t="s">
        <v>533</v>
      </c>
      <c r="E15016" t="s">
        <v>890</v>
      </c>
      <c r="F15016">
        <v>1998</v>
      </c>
      <c r="G15016" t="s">
        <v>844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883</v>
      </c>
      <c r="C15017" t="s">
        <v>888</v>
      </c>
      <c r="D15017" t="s">
        <v>533</v>
      </c>
      <c r="E15017" t="s">
        <v>890</v>
      </c>
      <c r="F15017">
        <v>1999</v>
      </c>
      <c r="G15017" t="s">
        <v>844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883</v>
      </c>
      <c r="C15018" t="s">
        <v>888</v>
      </c>
      <c r="D15018" t="s">
        <v>533</v>
      </c>
      <c r="E15018" t="s">
        <v>890</v>
      </c>
      <c r="F15018">
        <v>2000</v>
      </c>
      <c r="G15018" t="s">
        <v>844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883</v>
      </c>
      <c r="C15019" t="s">
        <v>888</v>
      </c>
      <c r="D15019" t="s">
        <v>533</v>
      </c>
      <c r="E15019" t="s">
        <v>890</v>
      </c>
      <c r="F15019">
        <v>2001</v>
      </c>
      <c r="G15019" t="s">
        <v>844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883</v>
      </c>
      <c r="C15020" t="s">
        <v>888</v>
      </c>
      <c r="D15020" t="s">
        <v>533</v>
      </c>
      <c r="E15020" t="s">
        <v>890</v>
      </c>
      <c r="F15020">
        <v>2002</v>
      </c>
      <c r="G15020" t="s">
        <v>844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883</v>
      </c>
      <c r="C15021" t="s">
        <v>888</v>
      </c>
      <c r="D15021" t="s">
        <v>533</v>
      </c>
      <c r="E15021" t="s">
        <v>890</v>
      </c>
      <c r="F15021">
        <v>2003</v>
      </c>
      <c r="G15021" t="s">
        <v>844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883</v>
      </c>
      <c r="C15022" t="s">
        <v>888</v>
      </c>
      <c r="D15022" t="s">
        <v>533</v>
      </c>
      <c r="E15022" t="s">
        <v>890</v>
      </c>
      <c r="F15022">
        <v>2004</v>
      </c>
      <c r="G15022" t="s">
        <v>844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883</v>
      </c>
      <c r="C15023" t="s">
        <v>888</v>
      </c>
      <c r="D15023" t="s">
        <v>533</v>
      </c>
      <c r="E15023" t="s">
        <v>890</v>
      </c>
      <c r="F15023">
        <v>2005</v>
      </c>
      <c r="G15023" t="s">
        <v>844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883</v>
      </c>
      <c r="C15024" t="s">
        <v>888</v>
      </c>
      <c r="D15024" t="s">
        <v>533</v>
      </c>
      <c r="E15024" t="s">
        <v>890</v>
      </c>
      <c r="F15024">
        <v>2006</v>
      </c>
      <c r="G15024" t="s">
        <v>844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883</v>
      </c>
      <c r="C15025" t="s">
        <v>888</v>
      </c>
      <c r="D15025" t="s">
        <v>533</v>
      </c>
      <c r="E15025" t="s">
        <v>890</v>
      </c>
      <c r="F15025">
        <v>2007</v>
      </c>
      <c r="G15025" t="s">
        <v>844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883</v>
      </c>
      <c r="C15026" t="s">
        <v>888</v>
      </c>
      <c r="D15026" t="s">
        <v>533</v>
      </c>
      <c r="E15026" t="s">
        <v>890</v>
      </c>
      <c r="F15026">
        <v>2008</v>
      </c>
      <c r="G15026" t="s">
        <v>844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883</v>
      </c>
      <c r="C15027" t="s">
        <v>888</v>
      </c>
      <c r="D15027" t="s">
        <v>533</v>
      </c>
      <c r="E15027" t="s">
        <v>890</v>
      </c>
      <c r="F15027">
        <v>2009</v>
      </c>
      <c r="G15027" t="s">
        <v>844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883</v>
      </c>
      <c r="C15028" t="s">
        <v>888</v>
      </c>
      <c r="D15028" t="s">
        <v>533</v>
      </c>
      <c r="E15028" t="s">
        <v>890</v>
      </c>
      <c r="F15028">
        <v>2010</v>
      </c>
      <c r="G15028" t="s">
        <v>844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883</v>
      </c>
      <c r="C15029" t="s">
        <v>888</v>
      </c>
      <c r="D15029" t="s">
        <v>533</v>
      </c>
      <c r="E15029" t="s">
        <v>890</v>
      </c>
      <c r="F15029">
        <v>2011</v>
      </c>
      <c r="G15029" t="s">
        <v>844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883</v>
      </c>
      <c r="C15030" t="s">
        <v>888</v>
      </c>
      <c r="D15030" t="s">
        <v>533</v>
      </c>
      <c r="E15030" t="s">
        <v>890</v>
      </c>
      <c r="F15030">
        <v>2012</v>
      </c>
      <c r="G15030" t="s">
        <v>844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883</v>
      </c>
      <c r="C15031" t="s">
        <v>888</v>
      </c>
      <c r="D15031" t="s">
        <v>533</v>
      </c>
      <c r="E15031" t="s">
        <v>890</v>
      </c>
      <c r="F15031">
        <v>2013</v>
      </c>
      <c r="G15031" t="s">
        <v>844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883</v>
      </c>
      <c r="C15032" t="s">
        <v>888</v>
      </c>
      <c r="D15032" t="s">
        <v>533</v>
      </c>
      <c r="E15032" t="s">
        <v>890</v>
      </c>
      <c r="F15032">
        <v>2014</v>
      </c>
      <c r="G15032" t="s">
        <v>844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883</v>
      </c>
      <c r="C15033" t="s">
        <v>888</v>
      </c>
      <c r="D15033" t="s">
        <v>533</v>
      </c>
      <c r="E15033" t="s">
        <v>890</v>
      </c>
      <c r="F15033">
        <v>2015</v>
      </c>
      <c r="G15033" t="s">
        <v>844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883</v>
      </c>
      <c r="C15034" t="s">
        <v>888</v>
      </c>
      <c r="D15034" t="s">
        <v>533</v>
      </c>
      <c r="E15034" t="s">
        <v>890</v>
      </c>
      <c r="F15034">
        <v>2016</v>
      </c>
      <c r="G15034" t="s">
        <v>844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883</v>
      </c>
      <c r="C15035" t="s">
        <v>888</v>
      </c>
      <c r="D15035" t="s">
        <v>533</v>
      </c>
      <c r="E15035" t="s">
        <v>890</v>
      </c>
      <c r="F15035">
        <v>2017</v>
      </c>
      <c r="G15035" t="s">
        <v>844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883</v>
      </c>
      <c r="C15036" t="s">
        <v>888</v>
      </c>
      <c r="D15036" t="s">
        <v>533</v>
      </c>
      <c r="E15036" t="s">
        <v>890</v>
      </c>
      <c r="F15036">
        <v>2018</v>
      </c>
      <c r="G15036" t="s">
        <v>844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883</v>
      </c>
      <c r="C15037" t="s">
        <v>888</v>
      </c>
      <c r="D15037" t="s">
        <v>533</v>
      </c>
      <c r="E15037" t="s">
        <v>890</v>
      </c>
      <c r="F15037">
        <v>2019</v>
      </c>
      <c r="G15037" t="s">
        <v>844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883</v>
      </c>
      <c r="C15038" t="s">
        <v>888</v>
      </c>
      <c r="D15038" t="s">
        <v>533</v>
      </c>
      <c r="E15038" t="s">
        <v>890</v>
      </c>
      <c r="F15038">
        <v>2020</v>
      </c>
      <c r="G15038" t="s">
        <v>844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883</v>
      </c>
      <c r="C15039" t="s">
        <v>888</v>
      </c>
      <c r="D15039" t="s">
        <v>533</v>
      </c>
      <c r="E15039" t="s">
        <v>890</v>
      </c>
      <c r="F15039">
        <v>2021</v>
      </c>
      <c r="G15039" t="s">
        <v>844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883</v>
      </c>
      <c r="C15040" t="s">
        <v>888</v>
      </c>
      <c r="D15040" t="s">
        <v>533</v>
      </c>
      <c r="E15040" t="s">
        <v>890</v>
      </c>
      <c r="F15040">
        <v>2022</v>
      </c>
      <c r="G15040" t="s">
        <v>844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883</v>
      </c>
      <c r="C15041" t="s">
        <v>888</v>
      </c>
      <c r="D15041" t="s">
        <v>533</v>
      </c>
      <c r="E15041" t="s">
        <v>890</v>
      </c>
      <c r="F15041">
        <v>2023</v>
      </c>
      <c r="G15041" t="s">
        <v>844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883</v>
      </c>
      <c r="C15042" t="s">
        <v>888</v>
      </c>
      <c r="D15042" t="s">
        <v>533</v>
      </c>
      <c r="E15042" t="s">
        <v>890</v>
      </c>
      <c r="F15042">
        <v>2024</v>
      </c>
      <c r="G15042" t="s">
        <v>844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883</v>
      </c>
      <c r="C15043" t="s">
        <v>888</v>
      </c>
      <c r="D15043" t="s">
        <v>533</v>
      </c>
      <c r="E15043" t="s">
        <v>890</v>
      </c>
      <c r="F15043">
        <v>2025</v>
      </c>
      <c r="G15043" t="s">
        <v>844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883</v>
      </c>
      <c r="C15044" t="s">
        <v>888</v>
      </c>
      <c r="D15044" t="s">
        <v>533</v>
      </c>
      <c r="E15044" t="s">
        <v>890</v>
      </c>
      <c r="F15044">
        <v>2026</v>
      </c>
      <c r="G15044" t="s">
        <v>844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883</v>
      </c>
      <c r="C15045" t="s">
        <v>888</v>
      </c>
      <c r="D15045" t="s">
        <v>533</v>
      </c>
      <c r="E15045" t="s">
        <v>890</v>
      </c>
      <c r="F15045">
        <v>2027</v>
      </c>
      <c r="G15045" t="s">
        <v>844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883</v>
      </c>
      <c r="C15046" t="s">
        <v>888</v>
      </c>
      <c r="D15046" t="s">
        <v>533</v>
      </c>
      <c r="E15046" t="s">
        <v>890</v>
      </c>
      <c r="F15046">
        <v>2028</v>
      </c>
      <c r="G15046" t="s">
        <v>844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883</v>
      </c>
      <c r="C15047" t="s">
        <v>888</v>
      </c>
      <c r="D15047" t="s">
        <v>533</v>
      </c>
      <c r="E15047" t="s">
        <v>890</v>
      </c>
      <c r="F15047">
        <v>2029</v>
      </c>
      <c r="G15047" t="s">
        <v>844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883</v>
      </c>
      <c r="C15048" t="s">
        <v>888</v>
      </c>
      <c r="D15048" t="s">
        <v>533</v>
      </c>
      <c r="E15048" t="s">
        <v>890</v>
      </c>
      <c r="F15048">
        <v>2030</v>
      </c>
      <c r="G15048" t="s">
        <v>844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883</v>
      </c>
      <c r="C15049" t="s">
        <v>888</v>
      </c>
      <c r="D15049" t="s">
        <v>533</v>
      </c>
      <c r="E15049" t="s">
        <v>890</v>
      </c>
      <c r="F15049">
        <v>2031</v>
      </c>
      <c r="G15049" t="s">
        <v>844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883</v>
      </c>
      <c r="C15050" t="s">
        <v>888</v>
      </c>
      <c r="D15050" t="s">
        <v>533</v>
      </c>
      <c r="E15050" t="s">
        <v>890</v>
      </c>
      <c r="F15050">
        <v>2032</v>
      </c>
      <c r="G15050" t="s">
        <v>844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883</v>
      </c>
      <c r="C15051" t="s">
        <v>888</v>
      </c>
      <c r="D15051" t="s">
        <v>533</v>
      </c>
      <c r="E15051" t="s">
        <v>890</v>
      </c>
      <c r="F15051">
        <v>2033</v>
      </c>
      <c r="G15051" t="s">
        <v>844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883</v>
      </c>
      <c r="C15052" t="s">
        <v>888</v>
      </c>
      <c r="D15052" t="s">
        <v>533</v>
      </c>
      <c r="E15052" t="s">
        <v>890</v>
      </c>
      <c r="F15052">
        <v>2034</v>
      </c>
      <c r="G15052" t="s">
        <v>844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883</v>
      </c>
      <c r="C15053" t="s">
        <v>888</v>
      </c>
      <c r="D15053" t="s">
        <v>533</v>
      </c>
      <c r="E15053" t="s">
        <v>890</v>
      </c>
      <c r="F15053">
        <v>2035</v>
      </c>
      <c r="G15053" t="s">
        <v>844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883</v>
      </c>
      <c r="C15054" t="s">
        <v>888</v>
      </c>
      <c r="D15054" t="s">
        <v>533</v>
      </c>
      <c r="E15054" t="s">
        <v>890</v>
      </c>
      <c r="F15054">
        <v>2036</v>
      </c>
      <c r="G15054" t="s">
        <v>844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883</v>
      </c>
      <c r="C15055" t="s">
        <v>888</v>
      </c>
      <c r="D15055" t="s">
        <v>533</v>
      </c>
      <c r="E15055" t="s">
        <v>890</v>
      </c>
      <c r="F15055">
        <v>2037</v>
      </c>
      <c r="G15055" t="s">
        <v>844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883</v>
      </c>
      <c r="C15056" t="s">
        <v>888</v>
      </c>
      <c r="D15056" t="s">
        <v>533</v>
      </c>
      <c r="E15056" t="s">
        <v>890</v>
      </c>
      <c r="F15056">
        <v>2038</v>
      </c>
      <c r="G15056" t="s">
        <v>844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883</v>
      </c>
      <c r="C15057" t="s">
        <v>888</v>
      </c>
      <c r="D15057" t="s">
        <v>533</v>
      </c>
      <c r="E15057" t="s">
        <v>890</v>
      </c>
      <c r="F15057">
        <v>2039</v>
      </c>
      <c r="G15057" t="s">
        <v>844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883</v>
      </c>
      <c r="C15058" t="s">
        <v>888</v>
      </c>
      <c r="D15058" t="s">
        <v>533</v>
      </c>
      <c r="E15058" t="s">
        <v>890</v>
      </c>
      <c r="F15058">
        <v>2040</v>
      </c>
      <c r="G15058" t="s">
        <v>844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883</v>
      </c>
      <c r="C15059" t="s">
        <v>888</v>
      </c>
      <c r="D15059" t="s">
        <v>533</v>
      </c>
      <c r="E15059" t="s">
        <v>890</v>
      </c>
      <c r="F15059">
        <v>2041</v>
      </c>
      <c r="G15059" t="s">
        <v>844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883</v>
      </c>
      <c r="C15060" t="s">
        <v>888</v>
      </c>
      <c r="D15060" t="s">
        <v>533</v>
      </c>
      <c r="E15060" t="s">
        <v>890</v>
      </c>
      <c r="F15060">
        <v>2042</v>
      </c>
      <c r="G15060" t="s">
        <v>844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883</v>
      </c>
      <c r="C15061" t="s">
        <v>888</v>
      </c>
      <c r="D15061" t="s">
        <v>533</v>
      </c>
      <c r="E15061" t="s">
        <v>890</v>
      </c>
      <c r="F15061">
        <v>2043</v>
      </c>
      <c r="G15061" t="s">
        <v>844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883</v>
      </c>
      <c r="C15062" t="s">
        <v>888</v>
      </c>
      <c r="D15062" t="s">
        <v>533</v>
      </c>
      <c r="E15062" t="s">
        <v>890</v>
      </c>
      <c r="F15062">
        <v>2044</v>
      </c>
      <c r="G15062" t="s">
        <v>844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883</v>
      </c>
      <c r="C15063" t="s">
        <v>888</v>
      </c>
      <c r="D15063" t="s">
        <v>533</v>
      </c>
      <c r="E15063" t="s">
        <v>890</v>
      </c>
      <c r="F15063">
        <v>2045</v>
      </c>
      <c r="G15063" t="s">
        <v>844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883</v>
      </c>
      <c r="C15064" t="s">
        <v>888</v>
      </c>
      <c r="D15064" t="s">
        <v>533</v>
      </c>
      <c r="E15064" t="s">
        <v>890</v>
      </c>
      <c r="F15064">
        <v>2046</v>
      </c>
      <c r="G15064" t="s">
        <v>844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883</v>
      </c>
      <c r="C15065" t="s">
        <v>888</v>
      </c>
      <c r="D15065" t="s">
        <v>533</v>
      </c>
      <c r="E15065" t="s">
        <v>890</v>
      </c>
      <c r="F15065">
        <v>2047</v>
      </c>
      <c r="G15065" t="s">
        <v>844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883</v>
      </c>
      <c r="C15066" t="s">
        <v>888</v>
      </c>
      <c r="D15066" t="s">
        <v>533</v>
      </c>
      <c r="E15066" t="s">
        <v>890</v>
      </c>
      <c r="F15066">
        <v>2048</v>
      </c>
      <c r="G15066" t="s">
        <v>844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883</v>
      </c>
      <c r="C15067" t="s">
        <v>888</v>
      </c>
      <c r="D15067" t="s">
        <v>533</v>
      </c>
      <c r="E15067" t="s">
        <v>890</v>
      </c>
      <c r="F15067">
        <v>2049</v>
      </c>
      <c r="G15067" t="s">
        <v>844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883</v>
      </c>
      <c r="C15068" t="s">
        <v>888</v>
      </c>
      <c r="D15068" t="s">
        <v>533</v>
      </c>
      <c r="E15068" t="s">
        <v>890</v>
      </c>
      <c r="F15068">
        <v>2050</v>
      </c>
      <c r="G15068" t="s">
        <v>844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883</v>
      </c>
      <c r="C15069" t="s">
        <v>888</v>
      </c>
      <c r="D15069" t="s">
        <v>533</v>
      </c>
      <c r="E15069" t="s">
        <v>886</v>
      </c>
      <c r="F15069">
        <v>1990</v>
      </c>
      <c r="G15069" t="s">
        <v>844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883</v>
      </c>
      <c r="C15070" t="s">
        <v>888</v>
      </c>
      <c r="D15070" t="s">
        <v>533</v>
      </c>
      <c r="E15070" t="s">
        <v>886</v>
      </c>
      <c r="F15070">
        <v>1991</v>
      </c>
      <c r="G15070" t="s">
        <v>844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883</v>
      </c>
      <c r="C15071" t="s">
        <v>888</v>
      </c>
      <c r="D15071" t="s">
        <v>533</v>
      </c>
      <c r="E15071" t="s">
        <v>886</v>
      </c>
      <c r="F15071">
        <v>1992</v>
      </c>
      <c r="G15071" t="s">
        <v>844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883</v>
      </c>
      <c r="C15072" t="s">
        <v>888</v>
      </c>
      <c r="D15072" t="s">
        <v>533</v>
      </c>
      <c r="E15072" t="s">
        <v>886</v>
      </c>
      <c r="F15072">
        <v>1993</v>
      </c>
      <c r="G15072" t="s">
        <v>844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883</v>
      </c>
      <c r="C15073" t="s">
        <v>888</v>
      </c>
      <c r="D15073" t="s">
        <v>533</v>
      </c>
      <c r="E15073" t="s">
        <v>886</v>
      </c>
      <c r="F15073">
        <v>1994</v>
      </c>
      <c r="G15073" t="s">
        <v>844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883</v>
      </c>
      <c r="C15074" t="s">
        <v>888</v>
      </c>
      <c r="D15074" t="s">
        <v>533</v>
      </c>
      <c r="E15074" t="s">
        <v>886</v>
      </c>
      <c r="F15074">
        <v>1995</v>
      </c>
      <c r="G15074" t="s">
        <v>844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883</v>
      </c>
      <c r="C15075" t="s">
        <v>888</v>
      </c>
      <c r="D15075" t="s">
        <v>533</v>
      </c>
      <c r="E15075" t="s">
        <v>886</v>
      </c>
      <c r="F15075">
        <v>1996</v>
      </c>
      <c r="G15075" t="s">
        <v>844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883</v>
      </c>
      <c r="C15076" t="s">
        <v>888</v>
      </c>
      <c r="D15076" t="s">
        <v>533</v>
      </c>
      <c r="E15076" t="s">
        <v>886</v>
      </c>
      <c r="F15076">
        <v>1997</v>
      </c>
      <c r="G15076" t="s">
        <v>844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883</v>
      </c>
      <c r="C15077" t="s">
        <v>888</v>
      </c>
      <c r="D15077" t="s">
        <v>533</v>
      </c>
      <c r="E15077" t="s">
        <v>886</v>
      </c>
      <c r="F15077">
        <v>1998</v>
      </c>
      <c r="G15077" t="s">
        <v>844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883</v>
      </c>
      <c r="C15078" t="s">
        <v>888</v>
      </c>
      <c r="D15078" t="s">
        <v>533</v>
      </c>
      <c r="E15078" t="s">
        <v>886</v>
      </c>
      <c r="F15078">
        <v>1999</v>
      </c>
      <c r="G15078" t="s">
        <v>844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883</v>
      </c>
      <c r="C15079" t="s">
        <v>888</v>
      </c>
      <c r="D15079" t="s">
        <v>533</v>
      </c>
      <c r="E15079" t="s">
        <v>886</v>
      </c>
      <c r="F15079">
        <v>2000</v>
      </c>
      <c r="G15079" t="s">
        <v>844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883</v>
      </c>
      <c r="C15080" t="s">
        <v>888</v>
      </c>
      <c r="D15080" t="s">
        <v>533</v>
      </c>
      <c r="E15080" t="s">
        <v>886</v>
      </c>
      <c r="F15080">
        <v>2001</v>
      </c>
      <c r="G15080" t="s">
        <v>844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883</v>
      </c>
      <c r="C15081" t="s">
        <v>888</v>
      </c>
      <c r="D15081" t="s">
        <v>533</v>
      </c>
      <c r="E15081" t="s">
        <v>886</v>
      </c>
      <c r="F15081">
        <v>2002</v>
      </c>
      <c r="G15081" t="s">
        <v>844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883</v>
      </c>
      <c r="C15082" t="s">
        <v>888</v>
      </c>
      <c r="D15082" t="s">
        <v>533</v>
      </c>
      <c r="E15082" t="s">
        <v>886</v>
      </c>
      <c r="F15082">
        <v>2003</v>
      </c>
      <c r="G15082" t="s">
        <v>844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883</v>
      </c>
      <c r="C15083" t="s">
        <v>888</v>
      </c>
      <c r="D15083" t="s">
        <v>533</v>
      </c>
      <c r="E15083" t="s">
        <v>886</v>
      </c>
      <c r="F15083">
        <v>2004</v>
      </c>
      <c r="G15083" t="s">
        <v>844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883</v>
      </c>
      <c r="C15084" t="s">
        <v>888</v>
      </c>
      <c r="D15084" t="s">
        <v>533</v>
      </c>
      <c r="E15084" t="s">
        <v>886</v>
      </c>
      <c r="F15084">
        <v>2005</v>
      </c>
      <c r="G15084" t="s">
        <v>844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883</v>
      </c>
      <c r="C15085" t="s">
        <v>888</v>
      </c>
      <c r="D15085" t="s">
        <v>533</v>
      </c>
      <c r="E15085" t="s">
        <v>886</v>
      </c>
      <c r="F15085">
        <v>2006</v>
      </c>
      <c r="G15085" t="s">
        <v>844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883</v>
      </c>
      <c r="C15086" t="s">
        <v>888</v>
      </c>
      <c r="D15086" t="s">
        <v>533</v>
      </c>
      <c r="E15086" t="s">
        <v>886</v>
      </c>
      <c r="F15086">
        <v>2007</v>
      </c>
      <c r="G15086" t="s">
        <v>844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883</v>
      </c>
      <c r="C15087" t="s">
        <v>888</v>
      </c>
      <c r="D15087" t="s">
        <v>533</v>
      </c>
      <c r="E15087" t="s">
        <v>886</v>
      </c>
      <c r="F15087">
        <v>2008</v>
      </c>
      <c r="G15087" t="s">
        <v>844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883</v>
      </c>
      <c r="C15088" t="s">
        <v>888</v>
      </c>
      <c r="D15088" t="s">
        <v>533</v>
      </c>
      <c r="E15088" t="s">
        <v>886</v>
      </c>
      <c r="F15088">
        <v>2009</v>
      </c>
      <c r="G15088" t="s">
        <v>844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883</v>
      </c>
      <c r="C15089" t="s">
        <v>888</v>
      </c>
      <c r="D15089" t="s">
        <v>533</v>
      </c>
      <c r="E15089" t="s">
        <v>886</v>
      </c>
      <c r="F15089">
        <v>2010</v>
      </c>
      <c r="G15089" t="s">
        <v>844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883</v>
      </c>
      <c r="C15090" t="s">
        <v>888</v>
      </c>
      <c r="D15090" t="s">
        <v>533</v>
      </c>
      <c r="E15090" t="s">
        <v>886</v>
      </c>
      <c r="F15090">
        <v>2011</v>
      </c>
      <c r="G15090" t="s">
        <v>844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883</v>
      </c>
      <c r="C15091" t="s">
        <v>888</v>
      </c>
      <c r="D15091" t="s">
        <v>533</v>
      </c>
      <c r="E15091" t="s">
        <v>886</v>
      </c>
      <c r="F15091">
        <v>2012</v>
      </c>
      <c r="G15091" t="s">
        <v>844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883</v>
      </c>
      <c r="C15092" t="s">
        <v>888</v>
      </c>
      <c r="D15092" t="s">
        <v>533</v>
      </c>
      <c r="E15092" t="s">
        <v>886</v>
      </c>
      <c r="F15092">
        <v>2013</v>
      </c>
      <c r="G15092" t="s">
        <v>844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883</v>
      </c>
      <c r="C15093" t="s">
        <v>888</v>
      </c>
      <c r="D15093" t="s">
        <v>533</v>
      </c>
      <c r="E15093" t="s">
        <v>886</v>
      </c>
      <c r="F15093">
        <v>2014</v>
      </c>
      <c r="G15093" t="s">
        <v>844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883</v>
      </c>
      <c r="C15094" t="s">
        <v>888</v>
      </c>
      <c r="D15094" t="s">
        <v>533</v>
      </c>
      <c r="E15094" t="s">
        <v>886</v>
      </c>
      <c r="F15094">
        <v>2015</v>
      </c>
      <c r="G15094" t="s">
        <v>844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883</v>
      </c>
      <c r="C15095" t="s">
        <v>888</v>
      </c>
      <c r="D15095" t="s">
        <v>533</v>
      </c>
      <c r="E15095" t="s">
        <v>886</v>
      </c>
      <c r="F15095">
        <v>2016</v>
      </c>
      <c r="G15095" t="s">
        <v>844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883</v>
      </c>
      <c r="C15096" t="s">
        <v>888</v>
      </c>
      <c r="D15096" t="s">
        <v>533</v>
      </c>
      <c r="E15096" t="s">
        <v>886</v>
      </c>
      <c r="F15096">
        <v>2017</v>
      </c>
      <c r="G15096" t="s">
        <v>844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883</v>
      </c>
      <c r="C15097" t="s">
        <v>888</v>
      </c>
      <c r="D15097" t="s">
        <v>533</v>
      </c>
      <c r="E15097" t="s">
        <v>886</v>
      </c>
      <c r="F15097">
        <v>2018</v>
      </c>
      <c r="G15097" t="s">
        <v>844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883</v>
      </c>
      <c r="C15098" t="s">
        <v>888</v>
      </c>
      <c r="D15098" t="s">
        <v>533</v>
      </c>
      <c r="E15098" t="s">
        <v>886</v>
      </c>
      <c r="F15098">
        <v>2019</v>
      </c>
      <c r="G15098" t="s">
        <v>844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883</v>
      </c>
      <c r="C15099" t="s">
        <v>888</v>
      </c>
      <c r="D15099" t="s">
        <v>533</v>
      </c>
      <c r="E15099" t="s">
        <v>886</v>
      </c>
      <c r="F15099">
        <v>2020</v>
      </c>
      <c r="G15099" t="s">
        <v>844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883</v>
      </c>
      <c r="C15100" t="s">
        <v>888</v>
      </c>
      <c r="D15100" t="s">
        <v>533</v>
      </c>
      <c r="E15100" t="s">
        <v>886</v>
      </c>
      <c r="F15100">
        <v>2021</v>
      </c>
      <c r="G15100" t="s">
        <v>844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883</v>
      </c>
      <c r="C15101" t="s">
        <v>888</v>
      </c>
      <c r="D15101" t="s">
        <v>533</v>
      </c>
      <c r="E15101" t="s">
        <v>886</v>
      </c>
      <c r="F15101">
        <v>2022</v>
      </c>
      <c r="G15101" t="s">
        <v>844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883</v>
      </c>
      <c r="C15102" t="s">
        <v>888</v>
      </c>
      <c r="D15102" t="s">
        <v>533</v>
      </c>
      <c r="E15102" t="s">
        <v>886</v>
      </c>
      <c r="F15102">
        <v>2023</v>
      </c>
      <c r="G15102" t="s">
        <v>844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883</v>
      </c>
      <c r="C15103" t="s">
        <v>888</v>
      </c>
      <c r="D15103" t="s">
        <v>533</v>
      </c>
      <c r="E15103" t="s">
        <v>886</v>
      </c>
      <c r="F15103">
        <v>2024</v>
      </c>
      <c r="G15103" t="s">
        <v>844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883</v>
      </c>
      <c r="C15104" t="s">
        <v>888</v>
      </c>
      <c r="D15104" t="s">
        <v>533</v>
      </c>
      <c r="E15104" t="s">
        <v>886</v>
      </c>
      <c r="F15104">
        <v>2025</v>
      </c>
      <c r="G15104" t="s">
        <v>844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883</v>
      </c>
      <c r="C15105" t="s">
        <v>888</v>
      </c>
      <c r="D15105" t="s">
        <v>533</v>
      </c>
      <c r="E15105" t="s">
        <v>886</v>
      </c>
      <c r="F15105">
        <v>2026</v>
      </c>
      <c r="G15105" t="s">
        <v>844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883</v>
      </c>
      <c r="C15106" t="s">
        <v>888</v>
      </c>
      <c r="D15106" t="s">
        <v>533</v>
      </c>
      <c r="E15106" t="s">
        <v>886</v>
      </c>
      <c r="F15106">
        <v>2027</v>
      </c>
      <c r="G15106" t="s">
        <v>844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883</v>
      </c>
      <c r="C15107" t="s">
        <v>888</v>
      </c>
      <c r="D15107" t="s">
        <v>533</v>
      </c>
      <c r="E15107" t="s">
        <v>886</v>
      </c>
      <c r="F15107">
        <v>2028</v>
      </c>
      <c r="G15107" t="s">
        <v>844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883</v>
      </c>
      <c r="C15108" t="s">
        <v>888</v>
      </c>
      <c r="D15108" t="s">
        <v>533</v>
      </c>
      <c r="E15108" t="s">
        <v>886</v>
      </c>
      <c r="F15108">
        <v>2029</v>
      </c>
      <c r="G15108" t="s">
        <v>844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883</v>
      </c>
      <c r="C15109" t="s">
        <v>888</v>
      </c>
      <c r="D15109" t="s">
        <v>533</v>
      </c>
      <c r="E15109" t="s">
        <v>886</v>
      </c>
      <c r="F15109">
        <v>2030</v>
      </c>
      <c r="G15109" t="s">
        <v>844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883</v>
      </c>
      <c r="C15110" t="s">
        <v>888</v>
      </c>
      <c r="D15110" t="s">
        <v>533</v>
      </c>
      <c r="E15110" t="s">
        <v>886</v>
      </c>
      <c r="F15110">
        <v>2031</v>
      </c>
      <c r="G15110" t="s">
        <v>844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883</v>
      </c>
      <c r="C15111" t="s">
        <v>888</v>
      </c>
      <c r="D15111" t="s">
        <v>533</v>
      </c>
      <c r="E15111" t="s">
        <v>886</v>
      </c>
      <c r="F15111">
        <v>2032</v>
      </c>
      <c r="G15111" t="s">
        <v>844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883</v>
      </c>
      <c r="C15112" t="s">
        <v>888</v>
      </c>
      <c r="D15112" t="s">
        <v>533</v>
      </c>
      <c r="E15112" t="s">
        <v>886</v>
      </c>
      <c r="F15112">
        <v>2033</v>
      </c>
      <c r="G15112" t="s">
        <v>844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883</v>
      </c>
      <c r="C15113" t="s">
        <v>888</v>
      </c>
      <c r="D15113" t="s">
        <v>533</v>
      </c>
      <c r="E15113" t="s">
        <v>886</v>
      </c>
      <c r="F15113">
        <v>2034</v>
      </c>
      <c r="G15113" t="s">
        <v>844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883</v>
      </c>
      <c r="C15114" t="s">
        <v>888</v>
      </c>
      <c r="D15114" t="s">
        <v>533</v>
      </c>
      <c r="E15114" t="s">
        <v>886</v>
      </c>
      <c r="F15114">
        <v>2035</v>
      </c>
      <c r="G15114" t="s">
        <v>844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883</v>
      </c>
      <c r="C15115" t="s">
        <v>888</v>
      </c>
      <c r="D15115" t="s">
        <v>533</v>
      </c>
      <c r="E15115" t="s">
        <v>886</v>
      </c>
      <c r="F15115">
        <v>2036</v>
      </c>
      <c r="G15115" t="s">
        <v>844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883</v>
      </c>
      <c r="C15116" t="s">
        <v>888</v>
      </c>
      <c r="D15116" t="s">
        <v>533</v>
      </c>
      <c r="E15116" t="s">
        <v>886</v>
      </c>
      <c r="F15116">
        <v>2037</v>
      </c>
      <c r="G15116" t="s">
        <v>844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883</v>
      </c>
      <c r="C15117" t="s">
        <v>888</v>
      </c>
      <c r="D15117" t="s">
        <v>533</v>
      </c>
      <c r="E15117" t="s">
        <v>886</v>
      </c>
      <c r="F15117">
        <v>2038</v>
      </c>
      <c r="G15117" t="s">
        <v>844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883</v>
      </c>
      <c r="C15118" t="s">
        <v>888</v>
      </c>
      <c r="D15118" t="s">
        <v>533</v>
      </c>
      <c r="E15118" t="s">
        <v>886</v>
      </c>
      <c r="F15118">
        <v>2039</v>
      </c>
      <c r="G15118" t="s">
        <v>844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883</v>
      </c>
      <c r="C15119" t="s">
        <v>888</v>
      </c>
      <c r="D15119" t="s">
        <v>533</v>
      </c>
      <c r="E15119" t="s">
        <v>886</v>
      </c>
      <c r="F15119">
        <v>2040</v>
      </c>
      <c r="G15119" t="s">
        <v>844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883</v>
      </c>
      <c r="C15120" t="s">
        <v>888</v>
      </c>
      <c r="D15120" t="s">
        <v>533</v>
      </c>
      <c r="E15120" t="s">
        <v>886</v>
      </c>
      <c r="F15120">
        <v>2041</v>
      </c>
      <c r="G15120" t="s">
        <v>844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883</v>
      </c>
      <c r="C15121" t="s">
        <v>888</v>
      </c>
      <c r="D15121" t="s">
        <v>533</v>
      </c>
      <c r="E15121" t="s">
        <v>886</v>
      </c>
      <c r="F15121">
        <v>2042</v>
      </c>
      <c r="G15121" t="s">
        <v>844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883</v>
      </c>
      <c r="C15122" t="s">
        <v>888</v>
      </c>
      <c r="D15122" t="s">
        <v>533</v>
      </c>
      <c r="E15122" t="s">
        <v>886</v>
      </c>
      <c r="F15122">
        <v>2043</v>
      </c>
      <c r="G15122" t="s">
        <v>844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883</v>
      </c>
      <c r="C15123" t="s">
        <v>888</v>
      </c>
      <c r="D15123" t="s">
        <v>533</v>
      </c>
      <c r="E15123" t="s">
        <v>886</v>
      </c>
      <c r="F15123">
        <v>2044</v>
      </c>
      <c r="G15123" t="s">
        <v>844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883</v>
      </c>
      <c r="C15124" t="s">
        <v>888</v>
      </c>
      <c r="D15124" t="s">
        <v>533</v>
      </c>
      <c r="E15124" t="s">
        <v>886</v>
      </c>
      <c r="F15124">
        <v>2045</v>
      </c>
      <c r="G15124" t="s">
        <v>844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883</v>
      </c>
      <c r="C15125" t="s">
        <v>888</v>
      </c>
      <c r="D15125" t="s">
        <v>533</v>
      </c>
      <c r="E15125" t="s">
        <v>886</v>
      </c>
      <c r="F15125">
        <v>2046</v>
      </c>
      <c r="G15125" t="s">
        <v>844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883</v>
      </c>
      <c r="C15126" t="s">
        <v>888</v>
      </c>
      <c r="D15126" t="s">
        <v>533</v>
      </c>
      <c r="E15126" t="s">
        <v>886</v>
      </c>
      <c r="F15126">
        <v>2047</v>
      </c>
      <c r="G15126" t="s">
        <v>844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883</v>
      </c>
      <c r="C15127" t="s">
        <v>888</v>
      </c>
      <c r="D15127" t="s">
        <v>533</v>
      </c>
      <c r="E15127" t="s">
        <v>886</v>
      </c>
      <c r="F15127">
        <v>2048</v>
      </c>
      <c r="G15127" t="s">
        <v>844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883</v>
      </c>
      <c r="C15128" t="s">
        <v>888</v>
      </c>
      <c r="D15128" t="s">
        <v>533</v>
      </c>
      <c r="E15128" t="s">
        <v>886</v>
      </c>
      <c r="F15128">
        <v>2049</v>
      </c>
      <c r="G15128" t="s">
        <v>844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883</v>
      </c>
      <c r="C15129" t="s">
        <v>888</v>
      </c>
      <c r="D15129" t="s">
        <v>533</v>
      </c>
      <c r="E15129" t="s">
        <v>886</v>
      </c>
      <c r="F15129">
        <v>2050</v>
      </c>
      <c r="G15129" t="s">
        <v>844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883</v>
      </c>
      <c r="C15130" t="s">
        <v>888</v>
      </c>
      <c r="D15130" t="s">
        <v>901</v>
      </c>
      <c r="E15130" t="s">
        <v>889</v>
      </c>
      <c r="F15130">
        <v>1990</v>
      </c>
      <c r="G15130" t="s">
        <v>844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883</v>
      </c>
      <c r="C15131" t="s">
        <v>888</v>
      </c>
      <c r="D15131" t="s">
        <v>901</v>
      </c>
      <c r="E15131" t="s">
        <v>889</v>
      </c>
      <c r="F15131">
        <v>1991</v>
      </c>
      <c r="G15131" t="s">
        <v>844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883</v>
      </c>
      <c r="C15132" t="s">
        <v>888</v>
      </c>
      <c r="D15132" t="s">
        <v>901</v>
      </c>
      <c r="E15132" t="s">
        <v>889</v>
      </c>
      <c r="F15132">
        <v>1992</v>
      </c>
      <c r="G15132" t="s">
        <v>844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883</v>
      </c>
      <c r="C15133" t="s">
        <v>888</v>
      </c>
      <c r="D15133" t="s">
        <v>901</v>
      </c>
      <c r="E15133" t="s">
        <v>889</v>
      </c>
      <c r="F15133">
        <v>1993</v>
      </c>
      <c r="G15133" t="s">
        <v>844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883</v>
      </c>
      <c r="C15134" t="s">
        <v>888</v>
      </c>
      <c r="D15134" t="s">
        <v>901</v>
      </c>
      <c r="E15134" t="s">
        <v>889</v>
      </c>
      <c r="F15134">
        <v>1994</v>
      </c>
      <c r="G15134" t="s">
        <v>844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883</v>
      </c>
      <c r="C15135" t="s">
        <v>888</v>
      </c>
      <c r="D15135" t="s">
        <v>901</v>
      </c>
      <c r="E15135" t="s">
        <v>889</v>
      </c>
      <c r="F15135">
        <v>1995</v>
      </c>
      <c r="G15135" t="s">
        <v>844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883</v>
      </c>
      <c r="C15136" t="s">
        <v>888</v>
      </c>
      <c r="D15136" t="s">
        <v>901</v>
      </c>
      <c r="E15136" t="s">
        <v>889</v>
      </c>
      <c r="F15136">
        <v>1996</v>
      </c>
      <c r="G15136" t="s">
        <v>844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883</v>
      </c>
      <c r="C15137" t="s">
        <v>888</v>
      </c>
      <c r="D15137" t="s">
        <v>901</v>
      </c>
      <c r="E15137" t="s">
        <v>889</v>
      </c>
      <c r="F15137">
        <v>1997</v>
      </c>
      <c r="G15137" t="s">
        <v>844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883</v>
      </c>
      <c r="C15138" t="s">
        <v>888</v>
      </c>
      <c r="D15138" t="s">
        <v>901</v>
      </c>
      <c r="E15138" t="s">
        <v>889</v>
      </c>
      <c r="F15138">
        <v>1998</v>
      </c>
      <c r="G15138" t="s">
        <v>844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883</v>
      </c>
      <c r="C15139" t="s">
        <v>888</v>
      </c>
      <c r="D15139" t="s">
        <v>901</v>
      </c>
      <c r="E15139" t="s">
        <v>889</v>
      </c>
      <c r="F15139">
        <v>1999</v>
      </c>
      <c r="G15139" t="s">
        <v>844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883</v>
      </c>
      <c r="C15140" t="s">
        <v>888</v>
      </c>
      <c r="D15140" t="s">
        <v>901</v>
      </c>
      <c r="E15140" t="s">
        <v>889</v>
      </c>
      <c r="F15140">
        <v>2000</v>
      </c>
      <c r="G15140" t="s">
        <v>844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883</v>
      </c>
      <c r="C15141" t="s">
        <v>888</v>
      </c>
      <c r="D15141" t="s">
        <v>901</v>
      </c>
      <c r="E15141" t="s">
        <v>889</v>
      </c>
      <c r="F15141">
        <v>2001</v>
      </c>
      <c r="G15141" t="s">
        <v>844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883</v>
      </c>
      <c r="C15142" t="s">
        <v>888</v>
      </c>
      <c r="D15142" t="s">
        <v>901</v>
      </c>
      <c r="E15142" t="s">
        <v>889</v>
      </c>
      <c r="F15142">
        <v>2002</v>
      </c>
      <c r="G15142" t="s">
        <v>844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883</v>
      </c>
      <c r="C15143" t="s">
        <v>888</v>
      </c>
      <c r="D15143" t="s">
        <v>901</v>
      </c>
      <c r="E15143" t="s">
        <v>889</v>
      </c>
      <c r="F15143">
        <v>2003</v>
      </c>
      <c r="G15143" t="s">
        <v>844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883</v>
      </c>
      <c r="C15144" t="s">
        <v>888</v>
      </c>
      <c r="D15144" t="s">
        <v>901</v>
      </c>
      <c r="E15144" t="s">
        <v>889</v>
      </c>
      <c r="F15144">
        <v>2004</v>
      </c>
      <c r="G15144" t="s">
        <v>844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883</v>
      </c>
      <c r="C15145" t="s">
        <v>888</v>
      </c>
      <c r="D15145" t="s">
        <v>901</v>
      </c>
      <c r="E15145" t="s">
        <v>889</v>
      </c>
      <c r="F15145">
        <v>2005</v>
      </c>
      <c r="G15145" t="s">
        <v>844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883</v>
      </c>
      <c r="C15146" t="s">
        <v>888</v>
      </c>
      <c r="D15146" t="s">
        <v>901</v>
      </c>
      <c r="E15146" t="s">
        <v>889</v>
      </c>
      <c r="F15146">
        <v>2006</v>
      </c>
      <c r="G15146" t="s">
        <v>844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883</v>
      </c>
      <c r="C15147" t="s">
        <v>888</v>
      </c>
      <c r="D15147" t="s">
        <v>901</v>
      </c>
      <c r="E15147" t="s">
        <v>889</v>
      </c>
      <c r="F15147">
        <v>2007</v>
      </c>
      <c r="G15147" t="s">
        <v>844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883</v>
      </c>
      <c r="C15148" t="s">
        <v>888</v>
      </c>
      <c r="D15148" t="s">
        <v>901</v>
      </c>
      <c r="E15148" t="s">
        <v>889</v>
      </c>
      <c r="F15148">
        <v>2008</v>
      </c>
      <c r="G15148" t="s">
        <v>844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883</v>
      </c>
      <c r="C15149" t="s">
        <v>888</v>
      </c>
      <c r="D15149" t="s">
        <v>901</v>
      </c>
      <c r="E15149" t="s">
        <v>889</v>
      </c>
      <c r="F15149">
        <v>2009</v>
      </c>
      <c r="G15149" t="s">
        <v>844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883</v>
      </c>
      <c r="C15150" t="s">
        <v>888</v>
      </c>
      <c r="D15150" t="s">
        <v>901</v>
      </c>
      <c r="E15150" t="s">
        <v>889</v>
      </c>
      <c r="F15150">
        <v>2010</v>
      </c>
      <c r="G15150" t="s">
        <v>844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883</v>
      </c>
      <c r="C15151" t="s">
        <v>888</v>
      </c>
      <c r="D15151" t="s">
        <v>901</v>
      </c>
      <c r="E15151" t="s">
        <v>889</v>
      </c>
      <c r="F15151">
        <v>2011</v>
      </c>
      <c r="G15151" t="s">
        <v>844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883</v>
      </c>
      <c r="C15152" t="s">
        <v>888</v>
      </c>
      <c r="D15152" t="s">
        <v>901</v>
      </c>
      <c r="E15152" t="s">
        <v>889</v>
      </c>
      <c r="F15152">
        <v>2012</v>
      </c>
      <c r="G15152" t="s">
        <v>844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883</v>
      </c>
      <c r="C15153" t="s">
        <v>888</v>
      </c>
      <c r="D15153" t="s">
        <v>901</v>
      </c>
      <c r="E15153" t="s">
        <v>889</v>
      </c>
      <c r="F15153">
        <v>2013</v>
      </c>
      <c r="G15153" t="s">
        <v>844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883</v>
      </c>
      <c r="C15154" t="s">
        <v>888</v>
      </c>
      <c r="D15154" t="s">
        <v>901</v>
      </c>
      <c r="E15154" t="s">
        <v>889</v>
      </c>
      <c r="F15154">
        <v>2014</v>
      </c>
      <c r="G15154" t="s">
        <v>844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883</v>
      </c>
      <c r="C15155" t="s">
        <v>888</v>
      </c>
      <c r="D15155" t="s">
        <v>901</v>
      </c>
      <c r="E15155" t="s">
        <v>889</v>
      </c>
      <c r="F15155">
        <v>2015</v>
      </c>
      <c r="G15155" t="s">
        <v>844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883</v>
      </c>
      <c r="C15156" t="s">
        <v>888</v>
      </c>
      <c r="D15156" t="s">
        <v>901</v>
      </c>
      <c r="E15156" t="s">
        <v>889</v>
      </c>
      <c r="F15156">
        <v>2016</v>
      </c>
      <c r="G15156" t="s">
        <v>844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883</v>
      </c>
      <c r="C15157" t="s">
        <v>888</v>
      </c>
      <c r="D15157" t="s">
        <v>901</v>
      </c>
      <c r="E15157" t="s">
        <v>889</v>
      </c>
      <c r="F15157">
        <v>2017</v>
      </c>
      <c r="G15157" t="s">
        <v>844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883</v>
      </c>
      <c r="C15158" t="s">
        <v>888</v>
      </c>
      <c r="D15158" t="s">
        <v>901</v>
      </c>
      <c r="E15158" t="s">
        <v>889</v>
      </c>
      <c r="F15158">
        <v>2018</v>
      </c>
      <c r="G15158" t="s">
        <v>844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883</v>
      </c>
      <c r="C15159" t="s">
        <v>888</v>
      </c>
      <c r="D15159" t="s">
        <v>901</v>
      </c>
      <c r="E15159" t="s">
        <v>889</v>
      </c>
      <c r="F15159">
        <v>2019</v>
      </c>
      <c r="G15159" t="s">
        <v>844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883</v>
      </c>
      <c r="C15160" t="s">
        <v>888</v>
      </c>
      <c r="D15160" t="s">
        <v>901</v>
      </c>
      <c r="E15160" t="s">
        <v>889</v>
      </c>
      <c r="F15160">
        <v>2020</v>
      </c>
      <c r="G15160" t="s">
        <v>844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883</v>
      </c>
      <c r="C15161" t="s">
        <v>888</v>
      </c>
      <c r="D15161" t="s">
        <v>901</v>
      </c>
      <c r="E15161" t="s">
        <v>889</v>
      </c>
      <c r="F15161">
        <v>2021</v>
      </c>
      <c r="G15161" t="s">
        <v>844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883</v>
      </c>
      <c r="C15162" t="s">
        <v>888</v>
      </c>
      <c r="D15162" t="s">
        <v>901</v>
      </c>
      <c r="E15162" t="s">
        <v>889</v>
      </c>
      <c r="F15162">
        <v>2022</v>
      </c>
      <c r="G15162" t="s">
        <v>844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883</v>
      </c>
      <c r="C15163" t="s">
        <v>888</v>
      </c>
      <c r="D15163" t="s">
        <v>901</v>
      </c>
      <c r="E15163" t="s">
        <v>889</v>
      </c>
      <c r="F15163">
        <v>2023</v>
      </c>
      <c r="G15163" t="s">
        <v>844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883</v>
      </c>
      <c r="C15164" t="s">
        <v>888</v>
      </c>
      <c r="D15164" t="s">
        <v>901</v>
      </c>
      <c r="E15164" t="s">
        <v>889</v>
      </c>
      <c r="F15164">
        <v>2024</v>
      </c>
      <c r="G15164" t="s">
        <v>844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883</v>
      </c>
      <c r="C15165" t="s">
        <v>888</v>
      </c>
      <c r="D15165" t="s">
        <v>901</v>
      </c>
      <c r="E15165" t="s">
        <v>889</v>
      </c>
      <c r="F15165">
        <v>2025</v>
      </c>
      <c r="G15165" t="s">
        <v>844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883</v>
      </c>
      <c r="C15166" t="s">
        <v>888</v>
      </c>
      <c r="D15166" t="s">
        <v>901</v>
      </c>
      <c r="E15166" t="s">
        <v>889</v>
      </c>
      <c r="F15166">
        <v>2026</v>
      </c>
      <c r="G15166" t="s">
        <v>844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883</v>
      </c>
      <c r="C15167" t="s">
        <v>888</v>
      </c>
      <c r="D15167" t="s">
        <v>901</v>
      </c>
      <c r="E15167" t="s">
        <v>889</v>
      </c>
      <c r="F15167">
        <v>2027</v>
      </c>
      <c r="G15167" t="s">
        <v>844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883</v>
      </c>
      <c r="C15168" t="s">
        <v>888</v>
      </c>
      <c r="D15168" t="s">
        <v>901</v>
      </c>
      <c r="E15168" t="s">
        <v>889</v>
      </c>
      <c r="F15168">
        <v>2028</v>
      </c>
      <c r="G15168" t="s">
        <v>844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883</v>
      </c>
      <c r="C15169" t="s">
        <v>888</v>
      </c>
      <c r="D15169" t="s">
        <v>901</v>
      </c>
      <c r="E15169" t="s">
        <v>889</v>
      </c>
      <c r="F15169">
        <v>2029</v>
      </c>
      <c r="G15169" t="s">
        <v>844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883</v>
      </c>
      <c r="C15170" t="s">
        <v>888</v>
      </c>
      <c r="D15170" t="s">
        <v>901</v>
      </c>
      <c r="E15170" t="s">
        <v>889</v>
      </c>
      <c r="F15170">
        <v>2030</v>
      </c>
      <c r="G15170" t="s">
        <v>844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883</v>
      </c>
      <c r="C15171" t="s">
        <v>888</v>
      </c>
      <c r="D15171" t="s">
        <v>901</v>
      </c>
      <c r="E15171" t="s">
        <v>889</v>
      </c>
      <c r="F15171">
        <v>2031</v>
      </c>
      <c r="G15171" t="s">
        <v>844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883</v>
      </c>
      <c r="C15172" t="s">
        <v>888</v>
      </c>
      <c r="D15172" t="s">
        <v>901</v>
      </c>
      <c r="E15172" t="s">
        <v>889</v>
      </c>
      <c r="F15172">
        <v>2032</v>
      </c>
      <c r="G15172" t="s">
        <v>844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883</v>
      </c>
      <c r="C15173" t="s">
        <v>888</v>
      </c>
      <c r="D15173" t="s">
        <v>901</v>
      </c>
      <c r="E15173" t="s">
        <v>889</v>
      </c>
      <c r="F15173">
        <v>2033</v>
      </c>
      <c r="G15173" t="s">
        <v>844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883</v>
      </c>
      <c r="C15174" t="s">
        <v>888</v>
      </c>
      <c r="D15174" t="s">
        <v>901</v>
      </c>
      <c r="E15174" t="s">
        <v>889</v>
      </c>
      <c r="F15174">
        <v>2034</v>
      </c>
      <c r="G15174" t="s">
        <v>844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883</v>
      </c>
      <c r="C15175" t="s">
        <v>888</v>
      </c>
      <c r="D15175" t="s">
        <v>901</v>
      </c>
      <c r="E15175" t="s">
        <v>889</v>
      </c>
      <c r="F15175">
        <v>2035</v>
      </c>
      <c r="G15175" t="s">
        <v>844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883</v>
      </c>
      <c r="C15176" t="s">
        <v>888</v>
      </c>
      <c r="D15176" t="s">
        <v>901</v>
      </c>
      <c r="E15176" t="s">
        <v>889</v>
      </c>
      <c r="F15176">
        <v>2036</v>
      </c>
      <c r="G15176" t="s">
        <v>844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883</v>
      </c>
      <c r="C15177" t="s">
        <v>888</v>
      </c>
      <c r="D15177" t="s">
        <v>901</v>
      </c>
      <c r="E15177" t="s">
        <v>889</v>
      </c>
      <c r="F15177">
        <v>2037</v>
      </c>
      <c r="G15177" t="s">
        <v>844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883</v>
      </c>
      <c r="C15178" t="s">
        <v>888</v>
      </c>
      <c r="D15178" t="s">
        <v>901</v>
      </c>
      <c r="E15178" t="s">
        <v>889</v>
      </c>
      <c r="F15178">
        <v>2038</v>
      </c>
      <c r="G15178" t="s">
        <v>844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883</v>
      </c>
      <c r="C15179" t="s">
        <v>888</v>
      </c>
      <c r="D15179" t="s">
        <v>901</v>
      </c>
      <c r="E15179" t="s">
        <v>889</v>
      </c>
      <c r="F15179">
        <v>2039</v>
      </c>
      <c r="G15179" t="s">
        <v>844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883</v>
      </c>
      <c r="C15180" t="s">
        <v>888</v>
      </c>
      <c r="D15180" t="s">
        <v>901</v>
      </c>
      <c r="E15180" t="s">
        <v>889</v>
      </c>
      <c r="F15180">
        <v>2040</v>
      </c>
      <c r="G15180" t="s">
        <v>844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883</v>
      </c>
      <c r="C15181" t="s">
        <v>888</v>
      </c>
      <c r="D15181" t="s">
        <v>901</v>
      </c>
      <c r="E15181" t="s">
        <v>889</v>
      </c>
      <c r="F15181">
        <v>2041</v>
      </c>
      <c r="G15181" t="s">
        <v>844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883</v>
      </c>
      <c r="C15182" t="s">
        <v>888</v>
      </c>
      <c r="D15182" t="s">
        <v>901</v>
      </c>
      <c r="E15182" t="s">
        <v>889</v>
      </c>
      <c r="F15182">
        <v>2042</v>
      </c>
      <c r="G15182" t="s">
        <v>844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883</v>
      </c>
      <c r="C15183" t="s">
        <v>888</v>
      </c>
      <c r="D15183" t="s">
        <v>901</v>
      </c>
      <c r="E15183" t="s">
        <v>889</v>
      </c>
      <c r="F15183">
        <v>2043</v>
      </c>
      <c r="G15183" t="s">
        <v>844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883</v>
      </c>
      <c r="C15184" t="s">
        <v>888</v>
      </c>
      <c r="D15184" t="s">
        <v>901</v>
      </c>
      <c r="E15184" t="s">
        <v>889</v>
      </c>
      <c r="F15184">
        <v>2044</v>
      </c>
      <c r="G15184" t="s">
        <v>844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883</v>
      </c>
      <c r="C15185" t="s">
        <v>888</v>
      </c>
      <c r="D15185" t="s">
        <v>901</v>
      </c>
      <c r="E15185" t="s">
        <v>889</v>
      </c>
      <c r="F15185">
        <v>2045</v>
      </c>
      <c r="G15185" t="s">
        <v>844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883</v>
      </c>
      <c r="C15186" t="s">
        <v>888</v>
      </c>
      <c r="D15186" t="s">
        <v>901</v>
      </c>
      <c r="E15186" t="s">
        <v>889</v>
      </c>
      <c r="F15186">
        <v>2046</v>
      </c>
      <c r="G15186" t="s">
        <v>844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883</v>
      </c>
      <c r="C15187" t="s">
        <v>888</v>
      </c>
      <c r="D15187" t="s">
        <v>901</v>
      </c>
      <c r="E15187" t="s">
        <v>889</v>
      </c>
      <c r="F15187">
        <v>2047</v>
      </c>
      <c r="G15187" t="s">
        <v>844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883</v>
      </c>
      <c r="C15188" t="s">
        <v>888</v>
      </c>
      <c r="D15188" t="s">
        <v>901</v>
      </c>
      <c r="E15188" t="s">
        <v>889</v>
      </c>
      <c r="F15188">
        <v>2048</v>
      </c>
      <c r="G15188" t="s">
        <v>844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883</v>
      </c>
      <c r="C15189" t="s">
        <v>888</v>
      </c>
      <c r="D15189" t="s">
        <v>901</v>
      </c>
      <c r="E15189" t="s">
        <v>889</v>
      </c>
      <c r="F15189">
        <v>2049</v>
      </c>
      <c r="G15189" t="s">
        <v>844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883</v>
      </c>
      <c r="C15190" t="s">
        <v>888</v>
      </c>
      <c r="D15190" t="s">
        <v>901</v>
      </c>
      <c r="E15190" t="s">
        <v>889</v>
      </c>
      <c r="F15190">
        <v>2050</v>
      </c>
      <c r="G15190" t="s">
        <v>844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883</v>
      </c>
      <c r="C15191" t="s">
        <v>888</v>
      </c>
      <c r="D15191" t="s">
        <v>901</v>
      </c>
      <c r="E15191" t="s">
        <v>890</v>
      </c>
      <c r="F15191">
        <v>1990</v>
      </c>
      <c r="G15191" t="s">
        <v>844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883</v>
      </c>
      <c r="C15192" t="s">
        <v>888</v>
      </c>
      <c r="D15192" t="s">
        <v>901</v>
      </c>
      <c r="E15192" t="s">
        <v>890</v>
      </c>
      <c r="F15192">
        <v>1991</v>
      </c>
      <c r="G15192" t="s">
        <v>844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883</v>
      </c>
      <c r="C15193" t="s">
        <v>888</v>
      </c>
      <c r="D15193" t="s">
        <v>901</v>
      </c>
      <c r="E15193" t="s">
        <v>890</v>
      </c>
      <c r="F15193">
        <v>1992</v>
      </c>
      <c r="G15193" t="s">
        <v>844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883</v>
      </c>
      <c r="C15194" t="s">
        <v>888</v>
      </c>
      <c r="D15194" t="s">
        <v>901</v>
      </c>
      <c r="E15194" t="s">
        <v>890</v>
      </c>
      <c r="F15194">
        <v>1993</v>
      </c>
      <c r="G15194" t="s">
        <v>844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883</v>
      </c>
      <c r="C15195" t="s">
        <v>888</v>
      </c>
      <c r="D15195" t="s">
        <v>901</v>
      </c>
      <c r="E15195" t="s">
        <v>890</v>
      </c>
      <c r="F15195">
        <v>1994</v>
      </c>
      <c r="G15195" t="s">
        <v>844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883</v>
      </c>
      <c r="C15196" t="s">
        <v>888</v>
      </c>
      <c r="D15196" t="s">
        <v>901</v>
      </c>
      <c r="E15196" t="s">
        <v>890</v>
      </c>
      <c r="F15196">
        <v>1995</v>
      </c>
      <c r="G15196" t="s">
        <v>844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883</v>
      </c>
      <c r="C15197" t="s">
        <v>888</v>
      </c>
      <c r="D15197" t="s">
        <v>901</v>
      </c>
      <c r="E15197" t="s">
        <v>890</v>
      </c>
      <c r="F15197">
        <v>1996</v>
      </c>
      <c r="G15197" t="s">
        <v>844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883</v>
      </c>
      <c r="C15198" t="s">
        <v>888</v>
      </c>
      <c r="D15198" t="s">
        <v>901</v>
      </c>
      <c r="E15198" t="s">
        <v>890</v>
      </c>
      <c r="F15198">
        <v>1997</v>
      </c>
      <c r="G15198" t="s">
        <v>844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883</v>
      </c>
      <c r="C15199" t="s">
        <v>888</v>
      </c>
      <c r="D15199" t="s">
        <v>901</v>
      </c>
      <c r="E15199" t="s">
        <v>890</v>
      </c>
      <c r="F15199">
        <v>1998</v>
      </c>
      <c r="G15199" t="s">
        <v>844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883</v>
      </c>
      <c r="C15200" t="s">
        <v>888</v>
      </c>
      <c r="D15200" t="s">
        <v>901</v>
      </c>
      <c r="E15200" t="s">
        <v>890</v>
      </c>
      <c r="F15200">
        <v>1999</v>
      </c>
      <c r="G15200" t="s">
        <v>844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883</v>
      </c>
      <c r="C15201" t="s">
        <v>888</v>
      </c>
      <c r="D15201" t="s">
        <v>901</v>
      </c>
      <c r="E15201" t="s">
        <v>890</v>
      </c>
      <c r="F15201">
        <v>2000</v>
      </c>
      <c r="G15201" t="s">
        <v>844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883</v>
      </c>
      <c r="C15202" t="s">
        <v>888</v>
      </c>
      <c r="D15202" t="s">
        <v>901</v>
      </c>
      <c r="E15202" t="s">
        <v>890</v>
      </c>
      <c r="F15202">
        <v>2001</v>
      </c>
      <c r="G15202" t="s">
        <v>844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883</v>
      </c>
      <c r="C15203" t="s">
        <v>888</v>
      </c>
      <c r="D15203" t="s">
        <v>901</v>
      </c>
      <c r="E15203" t="s">
        <v>890</v>
      </c>
      <c r="F15203">
        <v>2002</v>
      </c>
      <c r="G15203" t="s">
        <v>844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883</v>
      </c>
      <c r="C15204" t="s">
        <v>888</v>
      </c>
      <c r="D15204" t="s">
        <v>901</v>
      </c>
      <c r="E15204" t="s">
        <v>890</v>
      </c>
      <c r="F15204">
        <v>2003</v>
      </c>
      <c r="G15204" t="s">
        <v>844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883</v>
      </c>
      <c r="C15205" t="s">
        <v>888</v>
      </c>
      <c r="D15205" t="s">
        <v>901</v>
      </c>
      <c r="E15205" t="s">
        <v>890</v>
      </c>
      <c r="F15205">
        <v>2004</v>
      </c>
      <c r="G15205" t="s">
        <v>844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883</v>
      </c>
      <c r="C15206" t="s">
        <v>888</v>
      </c>
      <c r="D15206" t="s">
        <v>901</v>
      </c>
      <c r="E15206" t="s">
        <v>890</v>
      </c>
      <c r="F15206">
        <v>2005</v>
      </c>
      <c r="G15206" t="s">
        <v>844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883</v>
      </c>
      <c r="C15207" t="s">
        <v>888</v>
      </c>
      <c r="D15207" t="s">
        <v>901</v>
      </c>
      <c r="E15207" t="s">
        <v>890</v>
      </c>
      <c r="F15207">
        <v>2006</v>
      </c>
      <c r="G15207" t="s">
        <v>844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883</v>
      </c>
      <c r="C15208" t="s">
        <v>888</v>
      </c>
      <c r="D15208" t="s">
        <v>901</v>
      </c>
      <c r="E15208" t="s">
        <v>890</v>
      </c>
      <c r="F15208">
        <v>2007</v>
      </c>
      <c r="G15208" t="s">
        <v>844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883</v>
      </c>
      <c r="C15209" t="s">
        <v>888</v>
      </c>
      <c r="D15209" t="s">
        <v>901</v>
      </c>
      <c r="E15209" t="s">
        <v>890</v>
      </c>
      <c r="F15209">
        <v>2008</v>
      </c>
      <c r="G15209" t="s">
        <v>844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883</v>
      </c>
      <c r="C15210" t="s">
        <v>888</v>
      </c>
      <c r="D15210" t="s">
        <v>901</v>
      </c>
      <c r="E15210" t="s">
        <v>890</v>
      </c>
      <c r="F15210">
        <v>2009</v>
      </c>
      <c r="G15210" t="s">
        <v>844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883</v>
      </c>
      <c r="C15211" t="s">
        <v>888</v>
      </c>
      <c r="D15211" t="s">
        <v>901</v>
      </c>
      <c r="E15211" t="s">
        <v>890</v>
      </c>
      <c r="F15211">
        <v>2010</v>
      </c>
      <c r="G15211" t="s">
        <v>844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883</v>
      </c>
      <c r="C15212" t="s">
        <v>888</v>
      </c>
      <c r="D15212" t="s">
        <v>901</v>
      </c>
      <c r="E15212" t="s">
        <v>890</v>
      </c>
      <c r="F15212">
        <v>2011</v>
      </c>
      <c r="G15212" t="s">
        <v>844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883</v>
      </c>
      <c r="C15213" t="s">
        <v>888</v>
      </c>
      <c r="D15213" t="s">
        <v>901</v>
      </c>
      <c r="E15213" t="s">
        <v>890</v>
      </c>
      <c r="F15213">
        <v>2012</v>
      </c>
      <c r="G15213" t="s">
        <v>844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883</v>
      </c>
      <c r="C15214" t="s">
        <v>888</v>
      </c>
      <c r="D15214" t="s">
        <v>901</v>
      </c>
      <c r="E15214" t="s">
        <v>890</v>
      </c>
      <c r="F15214">
        <v>2013</v>
      </c>
      <c r="G15214" t="s">
        <v>844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883</v>
      </c>
      <c r="C15215" t="s">
        <v>888</v>
      </c>
      <c r="D15215" t="s">
        <v>901</v>
      </c>
      <c r="E15215" t="s">
        <v>890</v>
      </c>
      <c r="F15215">
        <v>2014</v>
      </c>
      <c r="G15215" t="s">
        <v>844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883</v>
      </c>
      <c r="C15216" t="s">
        <v>888</v>
      </c>
      <c r="D15216" t="s">
        <v>901</v>
      </c>
      <c r="E15216" t="s">
        <v>890</v>
      </c>
      <c r="F15216">
        <v>2015</v>
      </c>
      <c r="G15216" t="s">
        <v>844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883</v>
      </c>
      <c r="C15217" t="s">
        <v>888</v>
      </c>
      <c r="D15217" t="s">
        <v>901</v>
      </c>
      <c r="E15217" t="s">
        <v>890</v>
      </c>
      <c r="F15217">
        <v>2016</v>
      </c>
      <c r="G15217" t="s">
        <v>844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883</v>
      </c>
      <c r="C15218" t="s">
        <v>888</v>
      </c>
      <c r="D15218" t="s">
        <v>901</v>
      </c>
      <c r="E15218" t="s">
        <v>890</v>
      </c>
      <c r="F15218">
        <v>2017</v>
      </c>
      <c r="G15218" t="s">
        <v>844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883</v>
      </c>
      <c r="C15219" t="s">
        <v>888</v>
      </c>
      <c r="D15219" t="s">
        <v>901</v>
      </c>
      <c r="E15219" t="s">
        <v>890</v>
      </c>
      <c r="F15219">
        <v>2018</v>
      </c>
      <c r="G15219" t="s">
        <v>844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883</v>
      </c>
      <c r="C15220" t="s">
        <v>888</v>
      </c>
      <c r="D15220" t="s">
        <v>901</v>
      </c>
      <c r="E15220" t="s">
        <v>890</v>
      </c>
      <c r="F15220">
        <v>2019</v>
      </c>
      <c r="G15220" t="s">
        <v>844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883</v>
      </c>
      <c r="C15221" t="s">
        <v>888</v>
      </c>
      <c r="D15221" t="s">
        <v>901</v>
      </c>
      <c r="E15221" t="s">
        <v>890</v>
      </c>
      <c r="F15221">
        <v>2020</v>
      </c>
      <c r="G15221" t="s">
        <v>844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883</v>
      </c>
      <c r="C15222" t="s">
        <v>888</v>
      </c>
      <c r="D15222" t="s">
        <v>901</v>
      </c>
      <c r="E15222" t="s">
        <v>890</v>
      </c>
      <c r="F15222">
        <v>2021</v>
      </c>
      <c r="G15222" t="s">
        <v>844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883</v>
      </c>
      <c r="C15223" t="s">
        <v>888</v>
      </c>
      <c r="D15223" t="s">
        <v>901</v>
      </c>
      <c r="E15223" t="s">
        <v>890</v>
      </c>
      <c r="F15223">
        <v>2022</v>
      </c>
      <c r="G15223" t="s">
        <v>844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883</v>
      </c>
      <c r="C15224" t="s">
        <v>888</v>
      </c>
      <c r="D15224" t="s">
        <v>901</v>
      </c>
      <c r="E15224" t="s">
        <v>890</v>
      </c>
      <c r="F15224">
        <v>2023</v>
      </c>
      <c r="G15224" t="s">
        <v>844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883</v>
      </c>
      <c r="C15225" t="s">
        <v>888</v>
      </c>
      <c r="D15225" t="s">
        <v>901</v>
      </c>
      <c r="E15225" t="s">
        <v>890</v>
      </c>
      <c r="F15225">
        <v>2024</v>
      </c>
      <c r="G15225" t="s">
        <v>844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883</v>
      </c>
      <c r="C15226" t="s">
        <v>888</v>
      </c>
      <c r="D15226" t="s">
        <v>901</v>
      </c>
      <c r="E15226" t="s">
        <v>890</v>
      </c>
      <c r="F15226">
        <v>2025</v>
      </c>
      <c r="G15226" t="s">
        <v>844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883</v>
      </c>
      <c r="C15227" t="s">
        <v>888</v>
      </c>
      <c r="D15227" t="s">
        <v>901</v>
      </c>
      <c r="E15227" t="s">
        <v>890</v>
      </c>
      <c r="F15227">
        <v>2026</v>
      </c>
      <c r="G15227" t="s">
        <v>844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883</v>
      </c>
      <c r="C15228" t="s">
        <v>888</v>
      </c>
      <c r="D15228" t="s">
        <v>901</v>
      </c>
      <c r="E15228" t="s">
        <v>890</v>
      </c>
      <c r="F15228">
        <v>2027</v>
      </c>
      <c r="G15228" t="s">
        <v>844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883</v>
      </c>
      <c r="C15229" t="s">
        <v>888</v>
      </c>
      <c r="D15229" t="s">
        <v>901</v>
      </c>
      <c r="E15229" t="s">
        <v>890</v>
      </c>
      <c r="F15229">
        <v>2028</v>
      </c>
      <c r="G15229" t="s">
        <v>844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883</v>
      </c>
      <c r="C15230" t="s">
        <v>888</v>
      </c>
      <c r="D15230" t="s">
        <v>901</v>
      </c>
      <c r="E15230" t="s">
        <v>890</v>
      </c>
      <c r="F15230">
        <v>2029</v>
      </c>
      <c r="G15230" t="s">
        <v>844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883</v>
      </c>
      <c r="C15231" t="s">
        <v>888</v>
      </c>
      <c r="D15231" t="s">
        <v>901</v>
      </c>
      <c r="E15231" t="s">
        <v>890</v>
      </c>
      <c r="F15231">
        <v>2030</v>
      </c>
      <c r="G15231" t="s">
        <v>844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883</v>
      </c>
      <c r="C15232" t="s">
        <v>888</v>
      </c>
      <c r="D15232" t="s">
        <v>901</v>
      </c>
      <c r="E15232" t="s">
        <v>890</v>
      </c>
      <c r="F15232">
        <v>2031</v>
      </c>
      <c r="G15232" t="s">
        <v>844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883</v>
      </c>
      <c r="C15233" t="s">
        <v>888</v>
      </c>
      <c r="D15233" t="s">
        <v>901</v>
      </c>
      <c r="E15233" t="s">
        <v>890</v>
      </c>
      <c r="F15233">
        <v>2032</v>
      </c>
      <c r="G15233" t="s">
        <v>844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883</v>
      </c>
      <c r="C15234" t="s">
        <v>888</v>
      </c>
      <c r="D15234" t="s">
        <v>901</v>
      </c>
      <c r="E15234" t="s">
        <v>890</v>
      </c>
      <c r="F15234">
        <v>2033</v>
      </c>
      <c r="G15234" t="s">
        <v>844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883</v>
      </c>
      <c r="C15235" t="s">
        <v>888</v>
      </c>
      <c r="D15235" t="s">
        <v>901</v>
      </c>
      <c r="E15235" t="s">
        <v>890</v>
      </c>
      <c r="F15235">
        <v>2034</v>
      </c>
      <c r="G15235" t="s">
        <v>844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883</v>
      </c>
      <c r="C15236" t="s">
        <v>888</v>
      </c>
      <c r="D15236" t="s">
        <v>901</v>
      </c>
      <c r="E15236" t="s">
        <v>890</v>
      </c>
      <c r="F15236">
        <v>2035</v>
      </c>
      <c r="G15236" t="s">
        <v>844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883</v>
      </c>
      <c r="C15237" t="s">
        <v>888</v>
      </c>
      <c r="D15237" t="s">
        <v>901</v>
      </c>
      <c r="E15237" t="s">
        <v>890</v>
      </c>
      <c r="F15237">
        <v>2036</v>
      </c>
      <c r="G15237" t="s">
        <v>844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883</v>
      </c>
      <c r="C15238" t="s">
        <v>888</v>
      </c>
      <c r="D15238" t="s">
        <v>901</v>
      </c>
      <c r="E15238" t="s">
        <v>890</v>
      </c>
      <c r="F15238">
        <v>2037</v>
      </c>
      <c r="G15238" t="s">
        <v>844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883</v>
      </c>
      <c r="C15239" t="s">
        <v>888</v>
      </c>
      <c r="D15239" t="s">
        <v>901</v>
      </c>
      <c r="E15239" t="s">
        <v>890</v>
      </c>
      <c r="F15239">
        <v>2038</v>
      </c>
      <c r="G15239" t="s">
        <v>844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883</v>
      </c>
      <c r="C15240" t="s">
        <v>888</v>
      </c>
      <c r="D15240" t="s">
        <v>901</v>
      </c>
      <c r="E15240" t="s">
        <v>890</v>
      </c>
      <c r="F15240">
        <v>2039</v>
      </c>
      <c r="G15240" t="s">
        <v>844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883</v>
      </c>
      <c r="C15241" t="s">
        <v>888</v>
      </c>
      <c r="D15241" t="s">
        <v>901</v>
      </c>
      <c r="E15241" t="s">
        <v>890</v>
      </c>
      <c r="F15241">
        <v>2040</v>
      </c>
      <c r="G15241" t="s">
        <v>844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883</v>
      </c>
      <c r="C15242" t="s">
        <v>888</v>
      </c>
      <c r="D15242" t="s">
        <v>901</v>
      </c>
      <c r="E15242" t="s">
        <v>890</v>
      </c>
      <c r="F15242">
        <v>2041</v>
      </c>
      <c r="G15242" t="s">
        <v>844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883</v>
      </c>
      <c r="C15243" t="s">
        <v>888</v>
      </c>
      <c r="D15243" t="s">
        <v>901</v>
      </c>
      <c r="E15243" t="s">
        <v>890</v>
      </c>
      <c r="F15243">
        <v>2042</v>
      </c>
      <c r="G15243" t="s">
        <v>844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883</v>
      </c>
      <c r="C15244" t="s">
        <v>888</v>
      </c>
      <c r="D15244" t="s">
        <v>901</v>
      </c>
      <c r="E15244" t="s">
        <v>890</v>
      </c>
      <c r="F15244">
        <v>2043</v>
      </c>
      <c r="G15244" t="s">
        <v>844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883</v>
      </c>
      <c r="C15245" t="s">
        <v>888</v>
      </c>
      <c r="D15245" t="s">
        <v>901</v>
      </c>
      <c r="E15245" t="s">
        <v>890</v>
      </c>
      <c r="F15245">
        <v>2044</v>
      </c>
      <c r="G15245" t="s">
        <v>844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883</v>
      </c>
      <c r="C15246" t="s">
        <v>888</v>
      </c>
      <c r="D15246" t="s">
        <v>901</v>
      </c>
      <c r="E15246" t="s">
        <v>890</v>
      </c>
      <c r="F15246">
        <v>2045</v>
      </c>
      <c r="G15246" t="s">
        <v>844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883</v>
      </c>
      <c r="C15247" t="s">
        <v>888</v>
      </c>
      <c r="D15247" t="s">
        <v>901</v>
      </c>
      <c r="E15247" t="s">
        <v>890</v>
      </c>
      <c r="F15247">
        <v>2046</v>
      </c>
      <c r="G15247" t="s">
        <v>844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883</v>
      </c>
      <c r="C15248" t="s">
        <v>888</v>
      </c>
      <c r="D15248" t="s">
        <v>901</v>
      </c>
      <c r="E15248" t="s">
        <v>890</v>
      </c>
      <c r="F15248">
        <v>2047</v>
      </c>
      <c r="G15248" t="s">
        <v>844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883</v>
      </c>
      <c r="C15249" t="s">
        <v>888</v>
      </c>
      <c r="D15249" t="s">
        <v>901</v>
      </c>
      <c r="E15249" t="s">
        <v>890</v>
      </c>
      <c r="F15249">
        <v>2048</v>
      </c>
      <c r="G15249" t="s">
        <v>844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883</v>
      </c>
      <c r="C15250" t="s">
        <v>888</v>
      </c>
      <c r="D15250" t="s">
        <v>901</v>
      </c>
      <c r="E15250" t="s">
        <v>890</v>
      </c>
      <c r="F15250">
        <v>2049</v>
      </c>
      <c r="G15250" t="s">
        <v>844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883</v>
      </c>
      <c r="C15251" t="s">
        <v>888</v>
      </c>
      <c r="D15251" t="s">
        <v>901</v>
      </c>
      <c r="E15251" t="s">
        <v>890</v>
      </c>
      <c r="F15251">
        <v>2050</v>
      </c>
      <c r="G15251" t="s">
        <v>844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883</v>
      </c>
      <c r="C15252" t="s">
        <v>888</v>
      </c>
      <c r="D15252" t="s">
        <v>901</v>
      </c>
      <c r="E15252" t="s">
        <v>886</v>
      </c>
      <c r="F15252">
        <v>1990</v>
      </c>
      <c r="G15252" t="s">
        <v>844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883</v>
      </c>
      <c r="C15253" t="s">
        <v>888</v>
      </c>
      <c r="D15253" t="s">
        <v>901</v>
      </c>
      <c r="E15253" t="s">
        <v>886</v>
      </c>
      <c r="F15253">
        <v>1991</v>
      </c>
      <c r="G15253" t="s">
        <v>844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883</v>
      </c>
      <c r="C15254" t="s">
        <v>888</v>
      </c>
      <c r="D15254" t="s">
        <v>901</v>
      </c>
      <c r="E15254" t="s">
        <v>886</v>
      </c>
      <c r="F15254">
        <v>1992</v>
      </c>
      <c r="G15254" t="s">
        <v>844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883</v>
      </c>
      <c r="C15255" t="s">
        <v>888</v>
      </c>
      <c r="D15255" t="s">
        <v>901</v>
      </c>
      <c r="E15255" t="s">
        <v>886</v>
      </c>
      <c r="F15255">
        <v>1993</v>
      </c>
      <c r="G15255" t="s">
        <v>844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883</v>
      </c>
      <c r="C15256" t="s">
        <v>888</v>
      </c>
      <c r="D15256" t="s">
        <v>901</v>
      </c>
      <c r="E15256" t="s">
        <v>886</v>
      </c>
      <c r="F15256">
        <v>1994</v>
      </c>
      <c r="G15256" t="s">
        <v>844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883</v>
      </c>
      <c r="C15257" t="s">
        <v>888</v>
      </c>
      <c r="D15257" t="s">
        <v>901</v>
      </c>
      <c r="E15257" t="s">
        <v>886</v>
      </c>
      <c r="F15257">
        <v>1995</v>
      </c>
      <c r="G15257" t="s">
        <v>844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883</v>
      </c>
      <c r="C15258" t="s">
        <v>888</v>
      </c>
      <c r="D15258" t="s">
        <v>901</v>
      </c>
      <c r="E15258" t="s">
        <v>886</v>
      </c>
      <c r="F15258">
        <v>1996</v>
      </c>
      <c r="G15258" t="s">
        <v>844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883</v>
      </c>
      <c r="C15259" t="s">
        <v>888</v>
      </c>
      <c r="D15259" t="s">
        <v>901</v>
      </c>
      <c r="E15259" t="s">
        <v>886</v>
      </c>
      <c r="F15259">
        <v>1997</v>
      </c>
      <c r="G15259" t="s">
        <v>844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883</v>
      </c>
      <c r="C15260" t="s">
        <v>888</v>
      </c>
      <c r="D15260" t="s">
        <v>901</v>
      </c>
      <c r="E15260" t="s">
        <v>886</v>
      </c>
      <c r="F15260">
        <v>1998</v>
      </c>
      <c r="G15260" t="s">
        <v>844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883</v>
      </c>
      <c r="C15261" t="s">
        <v>888</v>
      </c>
      <c r="D15261" t="s">
        <v>901</v>
      </c>
      <c r="E15261" t="s">
        <v>886</v>
      </c>
      <c r="F15261">
        <v>1999</v>
      </c>
      <c r="G15261" t="s">
        <v>844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883</v>
      </c>
      <c r="C15262" t="s">
        <v>888</v>
      </c>
      <c r="D15262" t="s">
        <v>901</v>
      </c>
      <c r="E15262" t="s">
        <v>886</v>
      </c>
      <c r="F15262">
        <v>2000</v>
      </c>
      <c r="G15262" t="s">
        <v>844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883</v>
      </c>
      <c r="C15263" t="s">
        <v>888</v>
      </c>
      <c r="D15263" t="s">
        <v>901</v>
      </c>
      <c r="E15263" t="s">
        <v>886</v>
      </c>
      <c r="F15263">
        <v>2001</v>
      </c>
      <c r="G15263" t="s">
        <v>844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883</v>
      </c>
      <c r="C15264" t="s">
        <v>888</v>
      </c>
      <c r="D15264" t="s">
        <v>901</v>
      </c>
      <c r="E15264" t="s">
        <v>886</v>
      </c>
      <c r="F15264">
        <v>2002</v>
      </c>
      <c r="G15264" t="s">
        <v>844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883</v>
      </c>
      <c r="C15265" t="s">
        <v>888</v>
      </c>
      <c r="D15265" t="s">
        <v>901</v>
      </c>
      <c r="E15265" t="s">
        <v>886</v>
      </c>
      <c r="F15265">
        <v>2003</v>
      </c>
      <c r="G15265" t="s">
        <v>844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883</v>
      </c>
      <c r="C15266" t="s">
        <v>888</v>
      </c>
      <c r="D15266" t="s">
        <v>901</v>
      </c>
      <c r="E15266" t="s">
        <v>886</v>
      </c>
      <c r="F15266">
        <v>2004</v>
      </c>
      <c r="G15266" t="s">
        <v>844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883</v>
      </c>
      <c r="C15267" t="s">
        <v>888</v>
      </c>
      <c r="D15267" t="s">
        <v>901</v>
      </c>
      <c r="E15267" t="s">
        <v>886</v>
      </c>
      <c r="F15267">
        <v>2005</v>
      </c>
      <c r="G15267" t="s">
        <v>844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883</v>
      </c>
      <c r="C15268" t="s">
        <v>888</v>
      </c>
      <c r="D15268" t="s">
        <v>901</v>
      </c>
      <c r="E15268" t="s">
        <v>886</v>
      </c>
      <c r="F15268">
        <v>2006</v>
      </c>
      <c r="G15268" t="s">
        <v>844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883</v>
      </c>
      <c r="C15269" t="s">
        <v>888</v>
      </c>
      <c r="D15269" t="s">
        <v>901</v>
      </c>
      <c r="E15269" t="s">
        <v>886</v>
      </c>
      <c r="F15269">
        <v>2007</v>
      </c>
      <c r="G15269" t="s">
        <v>844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883</v>
      </c>
      <c r="C15270" t="s">
        <v>888</v>
      </c>
      <c r="D15270" t="s">
        <v>901</v>
      </c>
      <c r="E15270" t="s">
        <v>886</v>
      </c>
      <c r="F15270">
        <v>2008</v>
      </c>
      <c r="G15270" t="s">
        <v>844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883</v>
      </c>
      <c r="C15271" t="s">
        <v>888</v>
      </c>
      <c r="D15271" t="s">
        <v>901</v>
      </c>
      <c r="E15271" t="s">
        <v>886</v>
      </c>
      <c r="F15271">
        <v>2009</v>
      </c>
      <c r="G15271" t="s">
        <v>844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883</v>
      </c>
      <c r="C15272" t="s">
        <v>888</v>
      </c>
      <c r="D15272" t="s">
        <v>901</v>
      </c>
      <c r="E15272" t="s">
        <v>886</v>
      </c>
      <c r="F15272">
        <v>2010</v>
      </c>
      <c r="G15272" t="s">
        <v>844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883</v>
      </c>
      <c r="C15273" t="s">
        <v>888</v>
      </c>
      <c r="D15273" t="s">
        <v>901</v>
      </c>
      <c r="E15273" t="s">
        <v>886</v>
      </c>
      <c r="F15273">
        <v>2011</v>
      </c>
      <c r="G15273" t="s">
        <v>844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883</v>
      </c>
      <c r="C15274" t="s">
        <v>888</v>
      </c>
      <c r="D15274" t="s">
        <v>901</v>
      </c>
      <c r="E15274" t="s">
        <v>886</v>
      </c>
      <c r="F15274">
        <v>2012</v>
      </c>
      <c r="G15274" t="s">
        <v>844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883</v>
      </c>
      <c r="C15275" t="s">
        <v>888</v>
      </c>
      <c r="D15275" t="s">
        <v>901</v>
      </c>
      <c r="E15275" t="s">
        <v>886</v>
      </c>
      <c r="F15275">
        <v>2013</v>
      </c>
      <c r="G15275" t="s">
        <v>844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883</v>
      </c>
      <c r="C15276" t="s">
        <v>888</v>
      </c>
      <c r="D15276" t="s">
        <v>901</v>
      </c>
      <c r="E15276" t="s">
        <v>886</v>
      </c>
      <c r="F15276">
        <v>2014</v>
      </c>
      <c r="G15276" t="s">
        <v>844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883</v>
      </c>
      <c r="C15277" t="s">
        <v>888</v>
      </c>
      <c r="D15277" t="s">
        <v>901</v>
      </c>
      <c r="E15277" t="s">
        <v>886</v>
      </c>
      <c r="F15277">
        <v>2015</v>
      </c>
      <c r="G15277" t="s">
        <v>844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883</v>
      </c>
      <c r="C15278" t="s">
        <v>888</v>
      </c>
      <c r="D15278" t="s">
        <v>901</v>
      </c>
      <c r="E15278" t="s">
        <v>886</v>
      </c>
      <c r="F15278">
        <v>2016</v>
      </c>
      <c r="G15278" t="s">
        <v>844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883</v>
      </c>
      <c r="C15279" t="s">
        <v>888</v>
      </c>
      <c r="D15279" t="s">
        <v>901</v>
      </c>
      <c r="E15279" t="s">
        <v>886</v>
      </c>
      <c r="F15279">
        <v>2017</v>
      </c>
      <c r="G15279" t="s">
        <v>844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883</v>
      </c>
      <c r="C15280" t="s">
        <v>888</v>
      </c>
      <c r="D15280" t="s">
        <v>901</v>
      </c>
      <c r="E15280" t="s">
        <v>886</v>
      </c>
      <c r="F15280">
        <v>2018</v>
      </c>
      <c r="G15280" t="s">
        <v>844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883</v>
      </c>
      <c r="C15281" t="s">
        <v>888</v>
      </c>
      <c r="D15281" t="s">
        <v>901</v>
      </c>
      <c r="E15281" t="s">
        <v>886</v>
      </c>
      <c r="F15281">
        <v>2019</v>
      </c>
      <c r="G15281" t="s">
        <v>844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883</v>
      </c>
      <c r="C15282" t="s">
        <v>888</v>
      </c>
      <c r="D15282" t="s">
        <v>901</v>
      </c>
      <c r="E15282" t="s">
        <v>886</v>
      </c>
      <c r="F15282">
        <v>2020</v>
      </c>
      <c r="G15282" t="s">
        <v>844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883</v>
      </c>
      <c r="C15283" t="s">
        <v>888</v>
      </c>
      <c r="D15283" t="s">
        <v>901</v>
      </c>
      <c r="E15283" t="s">
        <v>886</v>
      </c>
      <c r="F15283">
        <v>2021</v>
      </c>
      <c r="G15283" t="s">
        <v>844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883</v>
      </c>
      <c r="C15284" t="s">
        <v>888</v>
      </c>
      <c r="D15284" t="s">
        <v>901</v>
      </c>
      <c r="E15284" t="s">
        <v>886</v>
      </c>
      <c r="F15284">
        <v>2022</v>
      </c>
      <c r="G15284" t="s">
        <v>844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883</v>
      </c>
      <c r="C15285" t="s">
        <v>888</v>
      </c>
      <c r="D15285" t="s">
        <v>901</v>
      </c>
      <c r="E15285" t="s">
        <v>886</v>
      </c>
      <c r="F15285">
        <v>2023</v>
      </c>
      <c r="G15285" t="s">
        <v>844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883</v>
      </c>
      <c r="C15286" t="s">
        <v>888</v>
      </c>
      <c r="D15286" t="s">
        <v>901</v>
      </c>
      <c r="E15286" t="s">
        <v>886</v>
      </c>
      <c r="F15286">
        <v>2024</v>
      </c>
      <c r="G15286" t="s">
        <v>844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883</v>
      </c>
      <c r="C15287" t="s">
        <v>888</v>
      </c>
      <c r="D15287" t="s">
        <v>901</v>
      </c>
      <c r="E15287" t="s">
        <v>886</v>
      </c>
      <c r="F15287">
        <v>2025</v>
      </c>
      <c r="G15287" t="s">
        <v>844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883</v>
      </c>
      <c r="C15288" t="s">
        <v>888</v>
      </c>
      <c r="D15288" t="s">
        <v>901</v>
      </c>
      <c r="E15288" t="s">
        <v>886</v>
      </c>
      <c r="F15288">
        <v>2026</v>
      </c>
      <c r="G15288" t="s">
        <v>844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883</v>
      </c>
      <c r="C15289" t="s">
        <v>888</v>
      </c>
      <c r="D15289" t="s">
        <v>901</v>
      </c>
      <c r="E15289" t="s">
        <v>886</v>
      </c>
      <c r="F15289">
        <v>2027</v>
      </c>
      <c r="G15289" t="s">
        <v>844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883</v>
      </c>
      <c r="C15290" t="s">
        <v>888</v>
      </c>
      <c r="D15290" t="s">
        <v>901</v>
      </c>
      <c r="E15290" t="s">
        <v>886</v>
      </c>
      <c r="F15290">
        <v>2028</v>
      </c>
      <c r="G15290" t="s">
        <v>844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883</v>
      </c>
      <c r="C15291" t="s">
        <v>888</v>
      </c>
      <c r="D15291" t="s">
        <v>901</v>
      </c>
      <c r="E15291" t="s">
        <v>886</v>
      </c>
      <c r="F15291">
        <v>2029</v>
      </c>
      <c r="G15291" t="s">
        <v>844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883</v>
      </c>
      <c r="C15292" t="s">
        <v>888</v>
      </c>
      <c r="D15292" t="s">
        <v>901</v>
      </c>
      <c r="E15292" t="s">
        <v>886</v>
      </c>
      <c r="F15292">
        <v>2030</v>
      </c>
      <c r="G15292" t="s">
        <v>844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883</v>
      </c>
      <c r="C15293" t="s">
        <v>888</v>
      </c>
      <c r="D15293" t="s">
        <v>901</v>
      </c>
      <c r="E15293" t="s">
        <v>886</v>
      </c>
      <c r="F15293">
        <v>2031</v>
      </c>
      <c r="G15293" t="s">
        <v>844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883</v>
      </c>
      <c r="C15294" t="s">
        <v>888</v>
      </c>
      <c r="D15294" t="s">
        <v>901</v>
      </c>
      <c r="E15294" t="s">
        <v>886</v>
      </c>
      <c r="F15294">
        <v>2032</v>
      </c>
      <c r="G15294" t="s">
        <v>844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883</v>
      </c>
      <c r="C15295" t="s">
        <v>888</v>
      </c>
      <c r="D15295" t="s">
        <v>901</v>
      </c>
      <c r="E15295" t="s">
        <v>886</v>
      </c>
      <c r="F15295">
        <v>2033</v>
      </c>
      <c r="G15295" t="s">
        <v>844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883</v>
      </c>
      <c r="C15296" t="s">
        <v>888</v>
      </c>
      <c r="D15296" t="s">
        <v>901</v>
      </c>
      <c r="E15296" t="s">
        <v>886</v>
      </c>
      <c r="F15296">
        <v>2034</v>
      </c>
      <c r="G15296" t="s">
        <v>844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883</v>
      </c>
      <c r="C15297" t="s">
        <v>888</v>
      </c>
      <c r="D15297" t="s">
        <v>901</v>
      </c>
      <c r="E15297" t="s">
        <v>886</v>
      </c>
      <c r="F15297">
        <v>2035</v>
      </c>
      <c r="G15297" t="s">
        <v>844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883</v>
      </c>
      <c r="C15298" t="s">
        <v>888</v>
      </c>
      <c r="D15298" t="s">
        <v>901</v>
      </c>
      <c r="E15298" t="s">
        <v>886</v>
      </c>
      <c r="F15298">
        <v>2036</v>
      </c>
      <c r="G15298" t="s">
        <v>844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883</v>
      </c>
      <c r="C15299" t="s">
        <v>888</v>
      </c>
      <c r="D15299" t="s">
        <v>901</v>
      </c>
      <c r="E15299" t="s">
        <v>886</v>
      </c>
      <c r="F15299">
        <v>2037</v>
      </c>
      <c r="G15299" t="s">
        <v>844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883</v>
      </c>
      <c r="C15300" t="s">
        <v>888</v>
      </c>
      <c r="D15300" t="s">
        <v>901</v>
      </c>
      <c r="E15300" t="s">
        <v>886</v>
      </c>
      <c r="F15300">
        <v>2038</v>
      </c>
      <c r="G15300" t="s">
        <v>844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883</v>
      </c>
      <c r="C15301" t="s">
        <v>888</v>
      </c>
      <c r="D15301" t="s">
        <v>901</v>
      </c>
      <c r="E15301" t="s">
        <v>886</v>
      </c>
      <c r="F15301">
        <v>2039</v>
      </c>
      <c r="G15301" t="s">
        <v>844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883</v>
      </c>
      <c r="C15302" t="s">
        <v>888</v>
      </c>
      <c r="D15302" t="s">
        <v>901</v>
      </c>
      <c r="E15302" t="s">
        <v>886</v>
      </c>
      <c r="F15302">
        <v>2040</v>
      </c>
      <c r="G15302" t="s">
        <v>844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883</v>
      </c>
      <c r="C15303" t="s">
        <v>888</v>
      </c>
      <c r="D15303" t="s">
        <v>901</v>
      </c>
      <c r="E15303" t="s">
        <v>886</v>
      </c>
      <c r="F15303">
        <v>2041</v>
      </c>
      <c r="G15303" t="s">
        <v>844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883</v>
      </c>
      <c r="C15304" t="s">
        <v>888</v>
      </c>
      <c r="D15304" t="s">
        <v>901</v>
      </c>
      <c r="E15304" t="s">
        <v>886</v>
      </c>
      <c r="F15304">
        <v>2042</v>
      </c>
      <c r="G15304" t="s">
        <v>844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883</v>
      </c>
      <c r="C15305" t="s">
        <v>888</v>
      </c>
      <c r="D15305" t="s">
        <v>901</v>
      </c>
      <c r="E15305" t="s">
        <v>886</v>
      </c>
      <c r="F15305">
        <v>2043</v>
      </c>
      <c r="G15305" t="s">
        <v>844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883</v>
      </c>
      <c r="C15306" t="s">
        <v>888</v>
      </c>
      <c r="D15306" t="s">
        <v>901</v>
      </c>
      <c r="E15306" t="s">
        <v>886</v>
      </c>
      <c r="F15306">
        <v>2044</v>
      </c>
      <c r="G15306" t="s">
        <v>844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883</v>
      </c>
      <c r="C15307" t="s">
        <v>888</v>
      </c>
      <c r="D15307" t="s">
        <v>901</v>
      </c>
      <c r="E15307" t="s">
        <v>886</v>
      </c>
      <c r="F15307">
        <v>2045</v>
      </c>
      <c r="G15307" t="s">
        <v>844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883</v>
      </c>
      <c r="C15308" t="s">
        <v>888</v>
      </c>
      <c r="D15308" t="s">
        <v>901</v>
      </c>
      <c r="E15308" t="s">
        <v>886</v>
      </c>
      <c r="F15308">
        <v>2046</v>
      </c>
      <c r="G15308" t="s">
        <v>844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883</v>
      </c>
      <c r="C15309" t="s">
        <v>888</v>
      </c>
      <c r="D15309" t="s">
        <v>901</v>
      </c>
      <c r="E15309" t="s">
        <v>886</v>
      </c>
      <c r="F15309">
        <v>2047</v>
      </c>
      <c r="G15309" t="s">
        <v>844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883</v>
      </c>
      <c r="C15310" t="s">
        <v>888</v>
      </c>
      <c r="D15310" t="s">
        <v>901</v>
      </c>
      <c r="E15310" t="s">
        <v>886</v>
      </c>
      <c r="F15310">
        <v>2048</v>
      </c>
      <c r="G15310" t="s">
        <v>844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883</v>
      </c>
      <c r="C15311" t="s">
        <v>888</v>
      </c>
      <c r="D15311" t="s">
        <v>901</v>
      </c>
      <c r="E15311" t="s">
        <v>886</v>
      </c>
      <c r="F15311">
        <v>2049</v>
      </c>
      <c r="G15311" t="s">
        <v>844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883</v>
      </c>
      <c r="C15312" t="s">
        <v>888</v>
      </c>
      <c r="D15312" t="s">
        <v>901</v>
      </c>
      <c r="E15312" t="s">
        <v>886</v>
      </c>
      <c r="F15312">
        <v>2050</v>
      </c>
      <c r="G15312" t="s">
        <v>844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883</v>
      </c>
      <c r="C15313" t="s">
        <v>888</v>
      </c>
      <c r="D15313" t="s">
        <v>901</v>
      </c>
      <c r="E15313" t="s">
        <v>887</v>
      </c>
      <c r="F15313">
        <v>1990</v>
      </c>
      <c r="G15313" t="s">
        <v>844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883</v>
      </c>
      <c r="C15314" t="s">
        <v>888</v>
      </c>
      <c r="D15314" t="s">
        <v>901</v>
      </c>
      <c r="E15314" t="s">
        <v>887</v>
      </c>
      <c r="F15314">
        <v>1991</v>
      </c>
      <c r="G15314" t="s">
        <v>844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883</v>
      </c>
      <c r="C15315" t="s">
        <v>888</v>
      </c>
      <c r="D15315" t="s">
        <v>901</v>
      </c>
      <c r="E15315" t="s">
        <v>887</v>
      </c>
      <c r="F15315">
        <v>1992</v>
      </c>
      <c r="G15315" t="s">
        <v>844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883</v>
      </c>
      <c r="C15316" t="s">
        <v>888</v>
      </c>
      <c r="D15316" t="s">
        <v>901</v>
      </c>
      <c r="E15316" t="s">
        <v>887</v>
      </c>
      <c r="F15316">
        <v>1993</v>
      </c>
      <c r="G15316" t="s">
        <v>844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883</v>
      </c>
      <c r="C15317" t="s">
        <v>888</v>
      </c>
      <c r="D15317" t="s">
        <v>901</v>
      </c>
      <c r="E15317" t="s">
        <v>887</v>
      </c>
      <c r="F15317">
        <v>1994</v>
      </c>
      <c r="G15317" t="s">
        <v>844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883</v>
      </c>
      <c r="C15318" t="s">
        <v>888</v>
      </c>
      <c r="D15318" t="s">
        <v>901</v>
      </c>
      <c r="E15318" t="s">
        <v>887</v>
      </c>
      <c r="F15318">
        <v>1995</v>
      </c>
      <c r="G15318" t="s">
        <v>844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883</v>
      </c>
      <c r="C15319" t="s">
        <v>888</v>
      </c>
      <c r="D15319" t="s">
        <v>901</v>
      </c>
      <c r="E15319" t="s">
        <v>887</v>
      </c>
      <c r="F15319">
        <v>1996</v>
      </c>
      <c r="G15319" t="s">
        <v>844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883</v>
      </c>
      <c r="C15320" t="s">
        <v>888</v>
      </c>
      <c r="D15320" t="s">
        <v>901</v>
      </c>
      <c r="E15320" t="s">
        <v>887</v>
      </c>
      <c r="F15320">
        <v>1997</v>
      </c>
      <c r="G15320" t="s">
        <v>844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883</v>
      </c>
      <c r="C15321" t="s">
        <v>888</v>
      </c>
      <c r="D15321" t="s">
        <v>901</v>
      </c>
      <c r="E15321" t="s">
        <v>887</v>
      </c>
      <c r="F15321">
        <v>1998</v>
      </c>
      <c r="G15321" t="s">
        <v>844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883</v>
      </c>
      <c r="C15322" t="s">
        <v>888</v>
      </c>
      <c r="D15322" t="s">
        <v>901</v>
      </c>
      <c r="E15322" t="s">
        <v>887</v>
      </c>
      <c r="F15322">
        <v>1999</v>
      </c>
      <c r="G15322" t="s">
        <v>844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883</v>
      </c>
      <c r="C15323" t="s">
        <v>888</v>
      </c>
      <c r="D15323" t="s">
        <v>901</v>
      </c>
      <c r="E15323" t="s">
        <v>887</v>
      </c>
      <c r="F15323">
        <v>2000</v>
      </c>
      <c r="G15323" t="s">
        <v>844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883</v>
      </c>
      <c r="C15324" t="s">
        <v>888</v>
      </c>
      <c r="D15324" t="s">
        <v>901</v>
      </c>
      <c r="E15324" t="s">
        <v>887</v>
      </c>
      <c r="F15324">
        <v>2001</v>
      </c>
      <c r="G15324" t="s">
        <v>844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883</v>
      </c>
      <c r="C15325" t="s">
        <v>888</v>
      </c>
      <c r="D15325" t="s">
        <v>901</v>
      </c>
      <c r="E15325" t="s">
        <v>887</v>
      </c>
      <c r="F15325">
        <v>2002</v>
      </c>
      <c r="G15325" t="s">
        <v>844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883</v>
      </c>
      <c r="C15326" t="s">
        <v>888</v>
      </c>
      <c r="D15326" t="s">
        <v>901</v>
      </c>
      <c r="E15326" t="s">
        <v>887</v>
      </c>
      <c r="F15326">
        <v>2003</v>
      </c>
      <c r="G15326" t="s">
        <v>844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883</v>
      </c>
      <c r="C15327" t="s">
        <v>888</v>
      </c>
      <c r="D15327" t="s">
        <v>901</v>
      </c>
      <c r="E15327" t="s">
        <v>887</v>
      </c>
      <c r="F15327">
        <v>2004</v>
      </c>
      <c r="G15327" t="s">
        <v>844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883</v>
      </c>
      <c r="C15328" t="s">
        <v>888</v>
      </c>
      <c r="D15328" t="s">
        <v>901</v>
      </c>
      <c r="E15328" t="s">
        <v>887</v>
      </c>
      <c r="F15328">
        <v>2005</v>
      </c>
      <c r="G15328" t="s">
        <v>844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883</v>
      </c>
      <c r="C15329" t="s">
        <v>888</v>
      </c>
      <c r="D15329" t="s">
        <v>901</v>
      </c>
      <c r="E15329" t="s">
        <v>887</v>
      </c>
      <c r="F15329">
        <v>2006</v>
      </c>
      <c r="G15329" t="s">
        <v>844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883</v>
      </c>
      <c r="C15330" t="s">
        <v>888</v>
      </c>
      <c r="D15330" t="s">
        <v>901</v>
      </c>
      <c r="E15330" t="s">
        <v>887</v>
      </c>
      <c r="F15330">
        <v>2007</v>
      </c>
      <c r="G15330" t="s">
        <v>844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883</v>
      </c>
      <c r="C15331" t="s">
        <v>888</v>
      </c>
      <c r="D15331" t="s">
        <v>901</v>
      </c>
      <c r="E15331" t="s">
        <v>887</v>
      </c>
      <c r="F15331">
        <v>2008</v>
      </c>
      <c r="G15331" t="s">
        <v>844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883</v>
      </c>
      <c r="C15332" t="s">
        <v>888</v>
      </c>
      <c r="D15332" t="s">
        <v>901</v>
      </c>
      <c r="E15332" t="s">
        <v>887</v>
      </c>
      <c r="F15332">
        <v>2009</v>
      </c>
      <c r="G15332" t="s">
        <v>844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883</v>
      </c>
      <c r="C15333" t="s">
        <v>888</v>
      </c>
      <c r="D15333" t="s">
        <v>901</v>
      </c>
      <c r="E15333" t="s">
        <v>887</v>
      </c>
      <c r="F15333">
        <v>2010</v>
      </c>
      <c r="G15333" t="s">
        <v>844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883</v>
      </c>
      <c r="C15334" t="s">
        <v>888</v>
      </c>
      <c r="D15334" t="s">
        <v>901</v>
      </c>
      <c r="E15334" t="s">
        <v>887</v>
      </c>
      <c r="F15334">
        <v>2011</v>
      </c>
      <c r="G15334" t="s">
        <v>844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883</v>
      </c>
      <c r="C15335" t="s">
        <v>888</v>
      </c>
      <c r="D15335" t="s">
        <v>901</v>
      </c>
      <c r="E15335" t="s">
        <v>887</v>
      </c>
      <c r="F15335">
        <v>2012</v>
      </c>
      <c r="G15335" t="s">
        <v>844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883</v>
      </c>
      <c r="C15336" t="s">
        <v>888</v>
      </c>
      <c r="D15336" t="s">
        <v>901</v>
      </c>
      <c r="E15336" t="s">
        <v>887</v>
      </c>
      <c r="F15336">
        <v>2013</v>
      </c>
      <c r="G15336" t="s">
        <v>844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883</v>
      </c>
      <c r="C15337" t="s">
        <v>888</v>
      </c>
      <c r="D15337" t="s">
        <v>901</v>
      </c>
      <c r="E15337" t="s">
        <v>887</v>
      </c>
      <c r="F15337">
        <v>2014</v>
      </c>
      <c r="G15337" t="s">
        <v>844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883</v>
      </c>
      <c r="C15338" t="s">
        <v>888</v>
      </c>
      <c r="D15338" t="s">
        <v>901</v>
      </c>
      <c r="E15338" t="s">
        <v>887</v>
      </c>
      <c r="F15338">
        <v>2015</v>
      </c>
      <c r="G15338" t="s">
        <v>844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883</v>
      </c>
      <c r="C15339" t="s">
        <v>888</v>
      </c>
      <c r="D15339" t="s">
        <v>901</v>
      </c>
      <c r="E15339" t="s">
        <v>887</v>
      </c>
      <c r="F15339">
        <v>2016</v>
      </c>
      <c r="G15339" t="s">
        <v>844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883</v>
      </c>
      <c r="C15340" t="s">
        <v>888</v>
      </c>
      <c r="D15340" t="s">
        <v>901</v>
      </c>
      <c r="E15340" t="s">
        <v>887</v>
      </c>
      <c r="F15340">
        <v>2017</v>
      </c>
      <c r="G15340" t="s">
        <v>844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883</v>
      </c>
      <c r="C15341" t="s">
        <v>888</v>
      </c>
      <c r="D15341" t="s">
        <v>901</v>
      </c>
      <c r="E15341" t="s">
        <v>887</v>
      </c>
      <c r="F15341">
        <v>2018</v>
      </c>
      <c r="G15341" t="s">
        <v>844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883</v>
      </c>
      <c r="C15342" t="s">
        <v>888</v>
      </c>
      <c r="D15342" t="s">
        <v>901</v>
      </c>
      <c r="E15342" t="s">
        <v>887</v>
      </c>
      <c r="F15342">
        <v>2019</v>
      </c>
      <c r="G15342" t="s">
        <v>844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883</v>
      </c>
      <c r="C15343" t="s">
        <v>888</v>
      </c>
      <c r="D15343" t="s">
        <v>901</v>
      </c>
      <c r="E15343" t="s">
        <v>887</v>
      </c>
      <c r="F15343">
        <v>2020</v>
      </c>
      <c r="G15343" t="s">
        <v>844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883</v>
      </c>
      <c r="C15344" t="s">
        <v>888</v>
      </c>
      <c r="D15344" t="s">
        <v>901</v>
      </c>
      <c r="E15344" t="s">
        <v>887</v>
      </c>
      <c r="F15344">
        <v>2021</v>
      </c>
      <c r="G15344" t="s">
        <v>844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883</v>
      </c>
      <c r="C15345" t="s">
        <v>888</v>
      </c>
      <c r="D15345" t="s">
        <v>901</v>
      </c>
      <c r="E15345" t="s">
        <v>887</v>
      </c>
      <c r="F15345">
        <v>2022</v>
      </c>
      <c r="G15345" t="s">
        <v>844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883</v>
      </c>
      <c r="C15346" t="s">
        <v>888</v>
      </c>
      <c r="D15346" t="s">
        <v>901</v>
      </c>
      <c r="E15346" t="s">
        <v>887</v>
      </c>
      <c r="F15346">
        <v>2023</v>
      </c>
      <c r="G15346" t="s">
        <v>844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883</v>
      </c>
      <c r="C15347" t="s">
        <v>888</v>
      </c>
      <c r="D15347" t="s">
        <v>901</v>
      </c>
      <c r="E15347" t="s">
        <v>887</v>
      </c>
      <c r="F15347">
        <v>2024</v>
      </c>
      <c r="G15347" t="s">
        <v>844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883</v>
      </c>
      <c r="C15348" t="s">
        <v>888</v>
      </c>
      <c r="D15348" t="s">
        <v>901</v>
      </c>
      <c r="E15348" t="s">
        <v>887</v>
      </c>
      <c r="F15348">
        <v>2025</v>
      </c>
      <c r="G15348" t="s">
        <v>844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883</v>
      </c>
      <c r="C15349" t="s">
        <v>888</v>
      </c>
      <c r="D15349" t="s">
        <v>901</v>
      </c>
      <c r="E15349" t="s">
        <v>887</v>
      </c>
      <c r="F15349">
        <v>2026</v>
      </c>
      <c r="G15349" t="s">
        <v>844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883</v>
      </c>
      <c r="C15350" t="s">
        <v>888</v>
      </c>
      <c r="D15350" t="s">
        <v>901</v>
      </c>
      <c r="E15350" t="s">
        <v>887</v>
      </c>
      <c r="F15350">
        <v>2027</v>
      </c>
      <c r="G15350" t="s">
        <v>844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883</v>
      </c>
      <c r="C15351" t="s">
        <v>888</v>
      </c>
      <c r="D15351" t="s">
        <v>901</v>
      </c>
      <c r="E15351" t="s">
        <v>887</v>
      </c>
      <c r="F15351">
        <v>2028</v>
      </c>
      <c r="G15351" t="s">
        <v>844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883</v>
      </c>
      <c r="C15352" t="s">
        <v>888</v>
      </c>
      <c r="D15352" t="s">
        <v>901</v>
      </c>
      <c r="E15352" t="s">
        <v>887</v>
      </c>
      <c r="F15352">
        <v>2029</v>
      </c>
      <c r="G15352" t="s">
        <v>844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883</v>
      </c>
      <c r="C15353" t="s">
        <v>888</v>
      </c>
      <c r="D15353" t="s">
        <v>901</v>
      </c>
      <c r="E15353" t="s">
        <v>887</v>
      </c>
      <c r="F15353">
        <v>2030</v>
      </c>
      <c r="G15353" t="s">
        <v>844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883</v>
      </c>
      <c r="C15354" t="s">
        <v>888</v>
      </c>
      <c r="D15354" t="s">
        <v>901</v>
      </c>
      <c r="E15354" t="s">
        <v>887</v>
      </c>
      <c r="F15354">
        <v>2031</v>
      </c>
      <c r="G15354" t="s">
        <v>844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883</v>
      </c>
      <c r="C15355" t="s">
        <v>888</v>
      </c>
      <c r="D15355" t="s">
        <v>901</v>
      </c>
      <c r="E15355" t="s">
        <v>887</v>
      </c>
      <c r="F15355">
        <v>2032</v>
      </c>
      <c r="G15355" t="s">
        <v>844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883</v>
      </c>
      <c r="C15356" t="s">
        <v>888</v>
      </c>
      <c r="D15356" t="s">
        <v>901</v>
      </c>
      <c r="E15356" t="s">
        <v>887</v>
      </c>
      <c r="F15356">
        <v>2033</v>
      </c>
      <c r="G15356" t="s">
        <v>844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883</v>
      </c>
      <c r="C15357" t="s">
        <v>888</v>
      </c>
      <c r="D15357" t="s">
        <v>901</v>
      </c>
      <c r="E15357" t="s">
        <v>887</v>
      </c>
      <c r="F15357">
        <v>2034</v>
      </c>
      <c r="G15357" t="s">
        <v>844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883</v>
      </c>
      <c r="C15358" t="s">
        <v>888</v>
      </c>
      <c r="D15358" t="s">
        <v>901</v>
      </c>
      <c r="E15358" t="s">
        <v>887</v>
      </c>
      <c r="F15358">
        <v>2035</v>
      </c>
      <c r="G15358" t="s">
        <v>844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883</v>
      </c>
      <c r="C15359" t="s">
        <v>888</v>
      </c>
      <c r="D15359" t="s">
        <v>901</v>
      </c>
      <c r="E15359" t="s">
        <v>887</v>
      </c>
      <c r="F15359">
        <v>2036</v>
      </c>
      <c r="G15359" t="s">
        <v>844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883</v>
      </c>
      <c r="C15360" t="s">
        <v>888</v>
      </c>
      <c r="D15360" t="s">
        <v>901</v>
      </c>
      <c r="E15360" t="s">
        <v>887</v>
      </c>
      <c r="F15360">
        <v>2037</v>
      </c>
      <c r="G15360" t="s">
        <v>844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883</v>
      </c>
      <c r="C15361" t="s">
        <v>888</v>
      </c>
      <c r="D15361" t="s">
        <v>901</v>
      </c>
      <c r="E15361" t="s">
        <v>887</v>
      </c>
      <c r="F15361">
        <v>2038</v>
      </c>
      <c r="G15361" t="s">
        <v>844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883</v>
      </c>
      <c r="C15362" t="s">
        <v>888</v>
      </c>
      <c r="D15362" t="s">
        <v>901</v>
      </c>
      <c r="E15362" t="s">
        <v>887</v>
      </c>
      <c r="F15362">
        <v>2039</v>
      </c>
      <c r="G15362" t="s">
        <v>844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883</v>
      </c>
      <c r="C15363" t="s">
        <v>888</v>
      </c>
      <c r="D15363" t="s">
        <v>901</v>
      </c>
      <c r="E15363" t="s">
        <v>887</v>
      </c>
      <c r="F15363">
        <v>2040</v>
      </c>
      <c r="G15363" t="s">
        <v>844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883</v>
      </c>
      <c r="C15364" t="s">
        <v>888</v>
      </c>
      <c r="D15364" t="s">
        <v>901</v>
      </c>
      <c r="E15364" t="s">
        <v>887</v>
      </c>
      <c r="F15364">
        <v>2041</v>
      </c>
      <c r="G15364" t="s">
        <v>844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883</v>
      </c>
      <c r="C15365" t="s">
        <v>888</v>
      </c>
      <c r="D15365" t="s">
        <v>901</v>
      </c>
      <c r="E15365" t="s">
        <v>887</v>
      </c>
      <c r="F15365">
        <v>2042</v>
      </c>
      <c r="G15365" t="s">
        <v>844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883</v>
      </c>
      <c r="C15366" t="s">
        <v>888</v>
      </c>
      <c r="D15366" t="s">
        <v>901</v>
      </c>
      <c r="E15366" t="s">
        <v>887</v>
      </c>
      <c r="F15366">
        <v>2043</v>
      </c>
      <c r="G15366" t="s">
        <v>844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883</v>
      </c>
      <c r="C15367" t="s">
        <v>888</v>
      </c>
      <c r="D15367" t="s">
        <v>901</v>
      </c>
      <c r="E15367" t="s">
        <v>887</v>
      </c>
      <c r="F15367">
        <v>2044</v>
      </c>
      <c r="G15367" t="s">
        <v>844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883</v>
      </c>
      <c r="C15368" t="s">
        <v>888</v>
      </c>
      <c r="D15368" t="s">
        <v>901</v>
      </c>
      <c r="E15368" t="s">
        <v>887</v>
      </c>
      <c r="F15368">
        <v>2045</v>
      </c>
      <c r="G15368" t="s">
        <v>844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883</v>
      </c>
      <c r="C15369" t="s">
        <v>888</v>
      </c>
      <c r="D15369" t="s">
        <v>901</v>
      </c>
      <c r="E15369" t="s">
        <v>887</v>
      </c>
      <c r="F15369">
        <v>2046</v>
      </c>
      <c r="G15369" t="s">
        <v>844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883</v>
      </c>
      <c r="C15370" t="s">
        <v>888</v>
      </c>
      <c r="D15370" t="s">
        <v>901</v>
      </c>
      <c r="E15370" t="s">
        <v>887</v>
      </c>
      <c r="F15370">
        <v>2047</v>
      </c>
      <c r="G15370" t="s">
        <v>844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883</v>
      </c>
      <c r="C15371" t="s">
        <v>888</v>
      </c>
      <c r="D15371" t="s">
        <v>901</v>
      </c>
      <c r="E15371" t="s">
        <v>887</v>
      </c>
      <c r="F15371">
        <v>2048</v>
      </c>
      <c r="G15371" t="s">
        <v>844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883</v>
      </c>
      <c r="C15372" t="s">
        <v>888</v>
      </c>
      <c r="D15372" t="s">
        <v>901</v>
      </c>
      <c r="E15372" t="s">
        <v>887</v>
      </c>
      <c r="F15372">
        <v>2049</v>
      </c>
      <c r="G15372" t="s">
        <v>844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883</v>
      </c>
      <c r="C15373" t="s">
        <v>888</v>
      </c>
      <c r="D15373" t="s">
        <v>901</v>
      </c>
      <c r="E15373" t="s">
        <v>887</v>
      </c>
      <c r="F15373">
        <v>2050</v>
      </c>
      <c r="G15373" t="s">
        <v>844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02</v>
      </c>
      <c r="C15374" t="s">
        <v>903</v>
      </c>
      <c r="D15374" t="s">
        <v>904</v>
      </c>
      <c r="E15374" t="s">
        <v>793</v>
      </c>
      <c r="F15374">
        <v>1990</v>
      </c>
      <c r="G15374" t="s">
        <v>844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02</v>
      </c>
      <c r="C15375" t="s">
        <v>903</v>
      </c>
      <c r="D15375" t="s">
        <v>905</v>
      </c>
      <c r="E15375" t="s">
        <v>793</v>
      </c>
      <c r="F15375">
        <v>1990</v>
      </c>
      <c r="G15375" t="s">
        <v>844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02</v>
      </c>
      <c r="C15376" t="s">
        <v>903</v>
      </c>
      <c r="D15376" t="s">
        <v>904</v>
      </c>
      <c r="E15376" t="s">
        <v>793</v>
      </c>
      <c r="F15376">
        <v>1991</v>
      </c>
      <c r="G15376" t="s">
        <v>844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02</v>
      </c>
      <c r="C15377" t="s">
        <v>903</v>
      </c>
      <c r="D15377" t="s">
        <v>905</v>
      </c>
      <c r="E15377" t="s">
        <v>793</v>
      </c>
      <c r="F15377">
        <v>1991</v>
      </c>
      <c r="G15377" t="s">
        <v>844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02</v>
      </c>
      <c r="C15378" t="s">
        <v>903</v>
      </c>
      <c r="D15378" t="s">
        <v>904</v>
      </c>
      <c r="E15378" t="s">
        <v>793</v>
      </c>
      <c r="F15378">
        <v>1992</v>
      </c>
      <c r="G15378" t="s">
        <v>844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02</v>
      </c>
      <c r="C15379" t="s">
        <v>903</v>
      </c>
      <c r="D15379" t="s">
        <v>905</v>
      </c>
      <c r="E15379" t="s">
        <v>793</v>
      </c>
      <c r="F15379">
        <v>1992</v>
      </c>
      <c r="G15379" t="s">
        <v>844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02</v>
      </c>
      <c r="C15380" t="s">
        <v>903</v>
      </c>
      <c r="D15380" t="s">
        <v>904</v>
      </c>
      <c r="E15380" t="s">
        <v>793</v>
      </c>
      <c r="F15380">
        <v>1993</v>
      </c>
      <c r="G15380" t="s">
        <v>844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02</v>
      </c>
      <c r="C15381" t="s">
        <v>903</v>
      </c>
      <c r="D15381" t="s">
        <v>905</v>
      </c>
      <c r="E15381" t="s">
        <v>793</v>
      </c>
      <c r="F15381">
        <v>1993</v>
      </c>
      <c r="G15381" t="s">
        <v>844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02</v>
      </c>
      <c r="C15382" t="s">
        <v>903</v>
      </c>
      <c r="D15382" t="s">
        <v>904</v>
      </c>
      <c r="E15382" t="s">
        <v>793</v>
      </c>
      <c r="F15382">
        <v>1994</v>
      </c>
      <c r="G15382" t="s">
        <v>844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02</v>
      </c>
      <c r="C15383" t="s">
        <v>903</v>
      </c>
      <c r="D15383" t="s">
        <v>905</v>
      </c>
      <c r="E15383" t="s">
        <v>793</v>
      </c>
      <c r="F15383">
        <v>1994</v>
      </c>
      <c r="G15383" t="s">
        <v>844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02</v>
      </c>
      <c r="C15384" t="s">
        <v>903</v>
      </c>
      <c r="D15384" t="s">
        <v>904</v>
      </c>
      <c r="E15384" t="s">
        <v>793</v>
      </c>
      <c r="F15384">
        <v>1995</v>
      </c>
      <c r="G15384" t="s">
        <v>844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02</v>
      </c>
      <c r="C15385" t="s">
        <v>903</v>
      </c>
      <c r="D15385" t="s">
        <v>905</v>
      </c>
      <c r="E15385" t="s">
        <v>793</v>
      </c>
      <c r="F15385">
        <v>1995</v>
      </c>
      <c r="G15385" t="s">
        <v>844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02</v>
      </c>
      <c r="C15386" t="s">
        <v>903</v>
      </c>
      <c r="D15386" t="s">
        <v>904</v>
      </c>
      <c r="E15386" t="s">
        <v>793</v>
      </c>
      <c r="F15386">
        <v>1996</v>
      </c>
      <c r="G15386" t="s">
        <v>844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02</v>
      </c>
      <c r="C15387" t="s">
        <v>903</v>
      </c>
      <c r="D15387" t="s">
        <v>905</v>
      </c>
      <c r="E15387" t="s">
        <v>793</v>
      </c>
      <c r="F15387">
        <v>1996</v>
      </c>
      <c r="G15387" t="s">
        <v>844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02</v>
      </c>
      <c r="C15388" t="s">
        <v>903</v>
      </c>
      <c r="D15388" t="s">
        <v>904</v>
      </c>
      <c r="E15388" t="s">
        <v>793</v>
      </c>
      <c r="F15388">
        <v>1997</v>
      </c>
      <c r="G15388" t="s">
        <v>844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02</v>
      </c>
      <c r="C15389" t="s">
        <v>903</v>
      </c>
      <c r="D15389" t="s">
        <v>905</v>
      </c>
      <c r="E15389" t="s">
        <v>793</v>
      </c>
      <c r="F15389">
        <v>1997</v>
      </c>
      <c r="G15389" t="s">
        <v>844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02</v>
      </c>
      <c r="C15390" t="s">
        <v>903</v>
      </c>
      <c r="D15390" t="s">
        <v>904</v>
      </c>
      <c r="E15390" t="s">
        <v>793</v>
      </c>
      <c r="F15390">
        <v>1998</v>
      </c>
      <c r="G15390" t="s">
        <v>844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02</v>
      </c>
      <c r="C15391" t="s">
        <v>903</v>
      </c>
      <c r="D15391" t="s">
        <v>905</v>
      </c>
      <c r="E15391" t="s">
        <v>793</v>
      </c>
      <c r="F15391">
        <v>1998</v>
      </c>
      <c r="G15391" t="s">
        <v>844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02</v>
      </c>
      <c r="C15392" t="s">
        <v>903</v>
      </c>
      <c r="D15392" t="s">
        <v>904</v>
      </c>
      <c r="E15392" t="s">
        <v>793</v>
      </c>
      <c r="F15392">
        <v>1999</v>
      </c>
      <c r="G15392" t="s">
        <v>844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02</v>
      </c>
      <c r="C15393" t="s">
        <v>903</v>
      </c>
      <c r="D15393" t="s">
        <v>905</v>
      </c>
      <c r="E15393" t="s">
        <v>793</v>
      </c>
      <c r="F15393">
        <v>1999</v>
      </c>
      <c r="G15393" t="s">
        <v>844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02</v>
      </c>
      <c r="C15394" t="s">
        <v>903</v>
      </c>
      <c r="D15394" t="s">
        <v>904</v>
      </c>
      <c r="E15394" t="s">
        <v>793</v>
      </c>
      <c r="F15394">
        <v>2000</v>
      </c>
      <c r="G15394" t="s">
        <v>844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02</v>
      </c>
      <c r="C15395" t="s">
        <v>903</v>
      </c>
      <c r="D15395" t="s">
        <v>905</v>
      </c>
      <c r="E15395" t="s">
        <v>793</v>
      </c>
      <c r="F15395">
        <v>2000</v>
      </c>
      <c r="G15395" t="s">
        <v>844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02</v>
      </c>
      <c r="C15396" t="s">
        <v>903</v>
      </c>
      <c r="D15396" t="s">
        <v>904</v>
      </c>
      <c r="E15396" t="s">
        <v>793</v>
      </c>
      <c r="F15396">
        <v>2001</v>
      </c>
      <c r="G15396" t="s">
        <v>844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02</v>
      </c>
      <c r="C15397" t="s">
        <v>903</v>
      </c>
      <c r="D15397" t="s">
        <v>905</v>
      </c>
      <c r="E15397" t="s">
        <v>793</v>
      </c>
      <c r="F15397">
        <v>2001</v>
      </c>
      <c r="G15397" t="s">
        <v>844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02</v>
      </c>
      <c r="C15398" t="s">
        <v>903</v>
      </c>
      <c r="D15398" t="s">
        <v>904</v>
      </c>
      <c r="E15398" t="s">
        <v>793</v>
      </c>
      <c r="F15398">
        <v>2002</v>
      </c>
      <c r="G15398" t="s">
        <v>844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02</v>
      </c>
      <c r="C15399" t="s">
        <v>903</v>
      </c>
      <c r="D15399" t="s">
        <v>905</v>
      </c>
      <c r="E15399" t="s">
        <v>793</v>
      </c>
      <c r="F15399">
        <v>2002</v>
      </c>
      <c r="G15399" t="s">
        <v>844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02</v>
      </c>
      <c r="C15400" t="s">
        <v>903</v>
      </c>
      <c r="D15400" t="s">
        <v>904</v>
      </c>
      <c r="E15400" t="s">
        <v>793</v>
      </c>
      <c r="F15400">
        <v>2003</v>
      </c>
      <c r="G15400" t="s">
        <v>844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02</v>
      </c>
      <c r="C15401" t="s">
        <v>903</v>
      </c>
      <c r="D15401" t="s">
        <v>905</v>
      </c>
      <c r="E15401" t="s">
        <v>793</v>
      </c>
      <c r="F15401">
        <v>2003</v>
      </c>
      <c r="G15401" t="s">
        <v>844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02</v>
      </c>
      <c r="C15402" t="s">
        <v>903</v>
      </c>
      <c r="D15402" t="s">
        <v>904</v>
      </c>
      <c r="E15402" t="s">
        <v>793</v>
      </c>
      <c r="F15402">
        <v>2004</v>
      </c>
      <c r="G15402" t="s">
        <v>844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02</v>
      </c>
      <c r="C15403" t="s">
        <v>903</v>
      </c>
      <c r="D15403" t="s">
        <v>905</v>
      </c>
      <c r="E15403" t="s">
        <v>793</v>
      </c>
      <c r="F15403">
        <v>2004</v>
      </c>
      <c r="G15403" t="s">
        <v>844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02</v>
      </c>
      <c r="C15404" t="s">
        <v>903</v>
      </c>
      <c r="D15404" t="s">
        <v>904</v>
      </c>
      <c r="E15404" t="s">
        <v>793</v>
      </c>
      <c r="F15404">
        <v>2005</v>
      </c>
      <c r="G15404" t="s">
        <v>844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02</v>
      </c>
      <c r="C15405" t="s">
        <v>903</v>
      </c>
      <c r="D15405" t="s">
        <v>905</v>
      </c>
      <c r="E15405" t="s">
        <v>793</v>
      </c>
      <c r="F15405">
        <v>2005</v>
      </c>
      <c r="G15405" t="s">
        <v>844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02</v>
      </c>
      <c r="C15406" t="s">
        <v>903</v>
      </c>
      <c r="D15406" t="s">
        <v>904</v>
      </c>
      <c r="E15406" t="s">
        <v>793</v>
      </c>
      <c r="F15406">
        <v>2006</v>
      </c>
      <c r="G15406" t="s">
        <v>844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02</v>
      </c>
      <c r="C15407" t="s">
        <v>903</v>
      </c>
      <c r="D15407" t="s">
        <v>905</v>
      </c>
      <c r="E15407" t="s">
        <v>793</v>
      </c>
      <c r="F15407">
        <v>2006</v>
      </c>
      <c r="G15407" t="s">
        <v>844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02</v>
      </c>
      <c r="C15408" t="s">
        <v>903</v>
      </c>
      <c r="D15408" t="s">
        <v>904</v>
      </c>
      <c r="E15408" t="s">
        <v>793</v>
      </c>
      <c r="F15408">
        <v>2007</v>
      </c>
      <c r="G15408" t="s">
        <v>844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02</v>
      </c>
      <c r="C15409" t="s">
        <v>903</v>
      </c>
      <c r="D15409" t="s">
        <v>905</v>
      </c>
      <c r="E15409" t="s">
        <v>793</v>
      </c>
      <c r="F15409">
        <v>2007</v>
      </c>
      <c r="G15409" t="s">
        <v>844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02</v>
      </c>
      <c r="C15410" t="s">
        <v>903</v>
      </c>
      <c r="D15410" t="s">
        <v>904</v>
      </c>
      <c r="E15410" t="s">
        <v>793</v>
      </c>
      <c r="F15410">
        <v>2008</v>
      </c>
      <c r="G15410" t="s">
        <v>844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02</v>
      </c>
      <c r="C15411" t="s">
        <v>903</v>
      </c>
      <c r="D15411" t="s">
        <v>905</v>
      </c>
      <c r="E15411" t="s">
        <v>793</v>
      </c>
      <c r="F15411">
        <v>2008</v>
      </c>
      <c r="G15411" t="s">
        <v>844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02</v>
      </c>
      <c r="C15412" t="s">
        <v>903</v>
      </c>
      <c r="D15412" t="s">
        <v>904</v>
      </c>
      <c r="E15412" t="s">
        <v>793</v>
      </c>
      <c r="F15412">
        <v>2009</v>
      </c>
      <c r="G15412" t="s">
        <v>844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02</v>
      </c>
      <c r="C15413" t="s">
        <v>903</v>
      </c>
      <c r="D15413" t="s">
        <v>905</v>
      </c>
      <c r="E15413" t="s">
        <v>793</v>
      </c>
      <c r="F15413">
        <v>2009</v>
      </c>
      <c r="G15413" t="s">
        <v>844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02</v>
      </c>
      <c r="C15414" t="s">
        <v>903</v>
      </c>
      <c r="D15414" t="s">
        <v>904</v>
      </c>
      <c r="E15414" t="s">
        <v>793</v>
      </c>
      <c r="F15414">
        <v>2010</v>
      </c>
      <c r="G15414" t="s">
        <v>844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02</v>
      </c>
      <c r="C15415" t="s">
        <v>903</v>
      </c>
      <c r="D15415" t="s">
        <v>905</v>
      </c>
      <c r="E15415" t="s">
        <v>793</v>
      </c>
      <c r="F15415">
        <v>2010</v>
      </c>
      <c r="G15415" t="s">
        <v>844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02</v>
      </c>
      <c r="C15416" t="s">
        <v>903</v>
      </c>
      <c r="D15416" t="s">
        <v>904</v>
      </c>
      <c r="E15416" t="s">
        <v>793</v>
      </c>
      <c r="F15416">
        <v>2011</v>
      </c>
      <c r="G15416" t="s">
        <v>844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02</v>
      </c>
      <c r="C15417" t="s">
        <v>903</v>
      </c>
      <c r="D15417" t="s">
        <v>905</v>
      </c>
      <c r="E15417" t="s">
        <v>793</v>
      </c>
      <c r="F15417">
        <v>2011</v>
      </c>
      <c r="G15417" t="s">
        <v>844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02</v>
      </c>
      <c r="C15418" t="s">
        <v>903</v>
      </c>
      <c r="D15418" t="s">
        <v>904</v>
      </c>
      <c r="E15418" t="s">
        <v>793</v>
      </c>
      <c r="F15418">
        <v>2012</v>
      </c>
      <c r="G15418" t="s">
        <v>844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02</v>
      </c>
      <c r="C15419" t="s">
        <v>903</v>
      </c>
      <c r="D15419" t="s">
        <v>905</v>
      </c>
      <c r="E15419" t="s">
        <v>793</v>
      </c>
      <c r="F15419">
        <v>2012</v>
      </c>
      <c r="G15419" t="s">
        <v>844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02</v>
      </c>
      <c r="C15420" t="s">
        <v>903</v>
      </c>
      <c r="D15420" t="s">
        <v>904</v>
      </c>
      <c r="E15420" t="s">
        <v>793</v>
      </c>
      <c r="F15420">
        <v>2013</v>
      </c>
      <c r="G15420" t="s">
        <v>844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02</v>
      </c>
      <c r="C15421" t="s">
        <v>903</v>
      </c>
      <c r="D15421" t="s">
        <v>905</v>
      </c>
      <c r="E15421" t="s">
        <v>793</v>
      </c>
      <c r="F15421">
        <v>2013</v>
      </c>
      <c r="G15421" t="s">
        <v>844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02</v>
      </c>
      <c r="C15422" t="s">
        <v>903</v>
      </c>
      <c r="D15422" t="s">
        <v>904</v>
      </c>
      <c r="E15422" t="s">
        <v>793</v>
      </c>
      <c r="F15422">
        <v>2014</v>
      </c>
      <c r="G15422" t="s">
        <v>844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02</v>
      </c>
      <c r="C15423" t="s">
        <v>903</v>
      </c>
      <c r="D15423" t="s">
        <v>905</v>
      </c>
      <c r="E15423" t="s">
        <v>793</v>
      </c>
      <c r="F15423">
        <v>2014</v>
      </c>
      <c r="G15423" t="s">
        <v>844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02</v>
      </c>
      <c r="C15424" t="s">
        <v>903</v>
      </c>
      <c r="D15424" t="s">
        <v>904</v>
      </c>
      <c r="E15424" t="s">
        <v>793</v>
      </c>
      <c r="F15424">
        <v>2015</v>
      </c>
      <c r="G15424" t="s">
        <v>844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02</v>
      </c>
      <c r="C15425" t="s">
        <v>903</v>
      </c>
      <c r="D15425" t="s">
        <v>905</v>
      </c>
      <c r="E15425" t="s">
        <v>793</v>
      </c>
      <c r="F15425">
        <v>2015</v>
      </c>
      <c r="G15425" t="s">
        <v>844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02</v>
      </c>
      <c r="C15426" t="s">
        <v>903</v>
      </c>
      <c r="D15426" t="s">
        <v>904</v>
      </c>
      <c r="E15426" t="s">
        <v>793</v>
      </c>
      <c r="F15426">
        <v>2016</v>
      </c>
      <c r="G15426" t="s">
        <v>844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02</v>
      </c>
      <c r="C15427" t="s">
        <v>903</v>
      </c>
      <c r="D15427" t="s">
        <v>905</v>
      </c>
      <c r="E15427" t="s">
        <v>793</v>
      </c>
      <c r="F15427">
        <v>2016</v>
      </c>
      <c r="G15427" t="s">
        <v>844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02</v>
      </c>
      <c r="C15428" t="s">
        <v>903</v>
      </c>
      <c r="D15428" t="s">
        <v>904</v>
      </c>
      <c r="E15428" t="s">
        <v>793</v>
      </c>
      <c r="F15428">
        <v>2017</v>
      </c>
      <c r="G15428" t="s">
        <v>844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02</v>
      </c>
      <c r="C15429" t="s">
        <v>903</v>
      </c>
      <c r="D15429" t="s">
        <v>905</v>
      </c>
      <c r="E15429" t="s">
        <v>793</v>
      </c>
      <c r="F15429">
        <v>2017</v>
      </c>
      <c r="G15429" t="s">
        <v>844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02</v>
      </c>
      <c r="C15430" t="s">
        <v>903</v>
      </c>
      <c r="D15430" t="s">
        <v>904</v>
      </c>
      <c r="E15430" t="s">
        <v>793</v>
      </c>
      <c r="F15430">
        <v>2018</v>
      </c>
      <c r="G15430" t="s">
        <v>844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02</v>
      </c>
      <c r="C15431" t="s">
        <v>903</v>
      </c>
      <c r="D15431" t="s">
        <v>905</v>
      </c>
      <c r="E15431" t="s">
        <v>793</v>
      </c>
      <c r="F15431">
        <v>2018</v>
      </c>
      <c r="G15431" t="s">
        <v>844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02</v>
      </c>
      <c r="C15432" t="s">
        <v>903</v>
      </c>
      <c r="D15432" t="s">
        <v>904</v>
      </c>
      <c r="E15432" t="s">
        <v>793</v>
      </c>
      <c r="F15432">
        <v>2019</v>
      </c>
      <c r="G15432" t="s">
        <v>844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02</v>
      </c>
      <c r="C15433" t="s">
        <v>903</v>
      </c>
      <c r="D15433" t="s">
        <v>905</v>
      </c>
      <c r="E15433" t="s">
        <v>793</v>
      </c>
      <c r="F15433">
        <v>2019</v>
      </c>
      <c r="G15433" t="s">
        <v>844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02</v>
      </c>
      <c r="C15434" t="s">
        <v>903</v>
      </c>
      <c r="D15434" t="s">
        <v>904</v>
      </c>
      <c r="E15434" t="s">
        <v>793</v>
      </c>
      <c r="F15434">
        <v>2020</v>
      </c>
      <c r="G15434" t="s">
        <v>844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02</v>
      </c>
      <c r="C15435" t="s">
        <v>903</v>
      </c>
      <c r="D15435" t="s">
        <v>905</v>
      </c>
      <c r="E15435" t="s">
        <v>793</v>
      </c>
      <c r="F15435">
        <v>2020</v>
      </c>
      <c r="G15435" t="s">
        <v>844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02</v>
      </c>
      <c r="C15436" t="s">
        <v>903</v>
      </c>
      <c r="D15436" t="s">
        <v>904</v>
      </c>
      <c r="E15436" t="s">
        <v>793</v>
      </c>
      <c r="F15436">
        <v>2021</v>
      </c>
      <c r="G15436" t="s">
        <v>844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02</v>
      </c>
      <c r="C15437" t="s">
        <v>903</v>
      </c>
      <c r="D15437" t="s">
        <v>905</v>
      </c>
      <c r="E15437" t="s">
        <v>793</v>
      </c>
      <c r="F15437">
        <v>2021</v>
      </c>
      <c r="G15437" t="s">
        <v>844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02</v>
      </c>
      <c r="C15438" t="s">
        <v>903</v>
      </c>
      <c r="D15438" t="s">
        <v>904</v>
      </c>
      <c r="E15438" t="s">
        <v>793</v>
      </c>
      <c r="F15438">
        <v>2022</v>
      </c>
      <c r="G15438" t="s">
        <v>844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02</v>
      </c>
      <c r="C15439" t="s">
        <v>903</v>
      </c>
      <c r="D15439" t="s">
        <v>905</v>
      </c>
      <c r="E15439" t="s">
        <v>793</v>
      </c>
      <c r="F15439">
        <v>2022</v>
      </c>
      <c r="G15439" t="s">
        <v>844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02</v>
      </c>
      <c r="C15440" t="s">
        <v>903</v>
      </c>
      <c r="D15440" t="s">
        <v>904</v>
      </c>
      <c r="E15440" t="s">
        <v>793</v>
      </c>
      <c r="F15440">
        <v>2023</v>
      </c>
      <c r="G15440" t="s">
        <v>844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02</v>
      </c>
      <c r="C15441" t="s">
        <v>903</v>
      </c>
      <c r="D15441" t="s">
        <v>905</v>
      </c>
      <c r="E15441" t="s">
        <v>793</v>
      </c>
      <c r="F15441">
        <v>2023</v>
      </c>
      <c r="G15441" t="s">
        <v>844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02</v>
      </c>
      <c r="C15442" t="s">
        <v>903</v>
      </c>
      <c r="D15442" t="s">
        <v>904</v>
      </c>
      <c r="E15442" t="s">
        <v>793</v>
      </c>
      <c r="F15442">
        <v>2024</v>
      </c>
      <c r="G15442" t="s">
        <v>844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02</v>
      </c>
      <c r="C15443" t="s">
        <v>903</v>
      </c>
      <c r="D15443" t="s">
        <v>905</v>
      </c>
      <c r="E15443" t="s">
        <v>793</v>
      </c>
      <c r="F15443">
        <v>2024</v>
      </c>
      <c r="G15443" t="s">
        <v>844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02</v>
      </c>
      <c r="C15444" t="s">
        <v>903</v>
      </c>
      <c r="D15444" t="s">
        <v>904</v>
      </c>
      <c r="E15444" t="s">
        <v>793</v>
      </c>
      <c r="F15444">
        <v>2025</v>
      </c>
      <c r="G15444" t="s">
        <v>844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02</v>
      </c>
      <c r="C15445" t="s">
        <v>903</v>
      </c>
      <c r="D15445" t="s">
        <v>905</v>
      </c>
      <c r="E15445" t="s">
        <v>793</v>
      </c>
      <c r="F15445">
        <v>2025</v>
      </c>
      <c r="G15445" t="s">
        <v>844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02</v>
      </c>
      <c r="C15446" t="s">
        <v>903</v>
      </c>
      <c r="D15446" t="s">
        <v>904</v>
      </c>
      <c r="E15446" t="s">
        <v>793</v>
      </c>
      <c r="F15446">
        <v>2026</v>
      </c>
      <c r="G15446" t="s">
        <v>844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02</v>
      </c>
      <c r="C15447" t="s">
        <v>903</v>
      </c>
      <c r="D15447" t="s">
        <v>905</v>
      </c>
      <c r="E15447" t="s">
        <v>793</v>
      </c>
      <c r="F15447">
        <v>2026</v>
      </c>
      <c r="G15447" t="s">
        <v>844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02</v>
      </c>
      <c r="C15448" t="s">
        <v>903</v>
      </c>
      <c r="D15448" t="s">
        <v>904</v>
      </c>
      <c r="E15448" t="s">
        <v>793</v>
      </c>
      <c r="F15448">
        <v>2027</v>
      </c>
      <c r="G15448" t="s">
        <v>844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02</v>
      </c>
      <c r="C15449" t="s">
        <v>903</v>
      </c>
      <c r="D15449" t="s">
        <v>905</v>
      </c>
      <c r="E15449" t="s">
        <v>793</v>
      </c>
      <c r="F15449">
        <v>2027</v>
      </c>
      <c r="G15449" t="s">
        <v>844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02</v>
      </c>
      <c r="C15450" t="s">
        <v>903</v>
      </c>
      <c r="D15450" t="s">
        <v>904</v>
      </c>
      <c r="E15450" t="s">
        <v>793</v>
      </c>
      <c r="F15450">
        <v>2028</v>
      </c>
      <c r="G15450" t="s">
        <v>844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02</v>
      </c>
      <c r="C15451" t="s">
        <v>903</v>
      </c>
      <c r="D15451" t="s">
        <v>905</v>
      </c>
      <c r="E15451" t="s">
        <v>793</v>
      </c>
      <c r="F15451">
        <v>2028</v>
      </c>
      <c r="G15451" t="s">
        <v>844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02</v>
      </c>
      <c r="C15452" t="s">
        <v>903</v>
      </c>
      <c r="D15452" t="s">
        <v>904</v>
      </c>
      <c r="E15452" t="s">
        <v>793</v>
      </c>
      <c r="F15452">
        <v>2029</v>
      </c>
      <c r="G15452" t="s">
        <v>844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02</v>
      </c>
      <c r="C15453" t="s">
        <v>903</v>
      </c>
      <c r="D15453" t="s">
        <v>905</v>
      </c>
      <c r="E15453" t="s">
        <v>793</v>
      </c>
      <c r="F15453">
        <v>2029</v>
      </c>
      <c r="G15453" t="s">
        <v>844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02</v>
      </c>
      <c r="C15454" t="s">
        <v>903</v>
      </c>
      <c r="D15454" t="s">
        <v>904</v>
      </c>
      <c r="E15454" t="s">
        <v>793</v>
      </c>
      <c r="F15454">
        <v>2030</v>
      </c>
      <c r="G15454" t="s">
        <v>844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02</v>
      </c>
      <c r="C15455" t="s">
        <v>903</v>
      </c>
      <c r="D15455" t="s">
        <v>905</v>
      </c>
      <c r="E15455" t="s">
        <v>793</v>
      </c>
      <c r="F15455">
        <v>2030</v>
      </c>
      <c r="G15455" t="s">
        <v>844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02</v>
      </c>
      <c r="C15456" t="s">
        <v>903</v>
      </c>
      <c r="D15456" t="s">
        <v>904</v>
      </c>
      <c r="E15456" t="s">
        <v>793</v>
      </c>
      <c r="F15456">
        <v>2031</v>
      </c>
      <c r="G15456" t="s">
        <v>844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02</v>
      </c>
      <c r="C15457" t="s">
        <v>903</v>
      </c>
      <c r="D15457" t="s">
        <v>905</v>
      </c>
      <c r="E15457" t="s">
        <v>793</v>
      </c>
      <c r="F15457">
        <v>2031</v>
      </c>
      <c r="G15457" t="s">
        <v>844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02</v>
      </c>
      <c r="C15458" t="s">
        <v>903</v>
      </c>
      <c r="D15458" t="s">
        <v>904</v>
      </c>
      <c r="E15458" t="s">
        <v>793</v>
      </c>
      <c r="F15458">
        <v>2032</v>
      </c>
      <c r="G15458" t="s">
        <v>844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02</v>
      </c>
      <c r="C15459" t="s">
        <v>903</v>
      </c>
      <c r="D15459" t="s">
        <v>905</v>
      </c>
      <c r="E15459" t="s">
        <v>793</v>
      </c>
      <c r="F15459">
        <v>2032</v>
      </c>
      <c r="G15459" t="s">
        <v>844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02</v>
      </c>
      <c r="C15460" t="s">
        <v>903</v>
      </c>
      <c r="D15460" t="s">
        <v>904</v>
      </c>
      <c r="E15460" t="s">
        <v>793</v>
      </c>
      <c r="F15460">
        <v>2033</v>
      </c>
      <c r="G15460" t="s">
        <v>844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02</v>
      </c>
      <c r="C15461" t="s">
        <v>903</v>
      </c>
      <c r="D15461" t="s">
        <v>905</v>
      </c>
      <c r="E15461" t="s">
        <v>793</v>
      </c>
      <c r="F15461">
        <v>2033</v>
      </c>
      <c r="G15461" t="s">
        <v>844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02</v>
      </c>
      <c r="C15462" t="s">
        <v>903</v>
      </c>
      <c r="D15462" t="s">
        <v>904</v>
      </c>
      <c r="E15462" t="s">
        <v>793</v>
      </c>
      <c r="F15462">
        <v>2034</v>
      </c>
      <c r="G15462" t="s">
        <v>844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02</v>
      </c>
      <c r="C15463" t="s">
        <v>903</v>
      </c>
      <c r="D15463" t="s">
        <v>905</v>
      </c>
      <c r="E15463" t="s">
        <v>793</v>
      </c>
      <c r="F15463">
        <v>2034</v>
      </c>
      <c r="G15463" t="s">
        <v>844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02</v>
      </c>
      <c r="C15464" t="s">
        <v>903</v>
      </c>
      <c r="D15464" t="s">
        <v>904</v>
      </c>
      <c r="E15464" t="s">
        <v>793</v>
      </c>
      <c r="F15464">
        <v>2035</v>
      </c>
      <c r="G15464" t="s">
        <v>844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02</v>
      </c>
      <c r="C15465" t="s">
        <v>903</v>
      </c>
      <c r="D15465" t="s">
        <v>905</v>
      </c>
      <c r="E15465" t="s">
        <v>793</v>
      </c>
      <c r="F15465">
        <v>2035</v>
      </c>
      <c r="G15465" t="s">
        <v>844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02</v>
      </c>
      <c r="C15466" t="s">
        <v>903</v>
      </c>
      <c r="D15466" t="s">
        <v>904</v>
      </c>
      <c r="E15466" t="s">
        <v>793</v>
      </c>
      <c r="F15466">
        <v>2036</v>
      </c>
      <c r="G15466" t="s">
        <v>844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02</v>
      </c>
      <c r="C15467" t="s">
        <v>903</v>
      </c>
      <c r="D15467" t="s">
        <v>905</v>
      </c>
      <c r="E15467" t="s">
        <v>793</v>
      </c>
      <c r="F15467">
        <v>2036</v>
      </c>
      <c r="G15467" t="s">
        <v>844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02</v>
      </c>
      <c r="C15468" t="s">
        <v>903</v>
      </c>
      <c r="D15468" t="s">
        <v>904</v>
      </c>
      <c r="E15468" t="s">
        <v>793</v>
      </c>
      <c r="F15468">
        <v>2037</v>
      </c>
      <c r="G15468" t="s">
        <v>844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02</v>
      </c>
      <c r="C15469" t="s">
        <v>903</v>
      </c>
      <c r="D15469" t="s">
        <v>905</v>
      </c>
      <c r="E15469" t="s">
        <v>793</v>
      </c>
      <c r="F15469">
        <v>2037</v>
      </c>
      <c r="G15469" t="s">
        <v>844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02</v>
      </c>
      <c r="C15470" t="s">
        <v>903</v>
      </c>
      <c r="D15470" t="s">
        <v>904</v>
      </c>
      <c r="E15470" t="s">
        <v>793</v>
      </c>
      <c r="F15470">
        <v>2038</v>
      </c>
      <c r="G15470" t="s">
        <v>844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02</v>
      </c>
      <c r="C15471" t="s">
        <v>903</v>
      </c>
      <c r="D15471" t="s">
        <v>905</v>
      </c>
      <c r="E15471" t="s">
        <v>793</v>
      </c>
      <c r="F15471">
        <v>2038</v>
      </c>
      <c r="G15471" t="s">
        <v>844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02</v>
      </c>
      <c r="C15472" t="s">
        <v>903</v>
      </c>
      <c r="D15472" t="s">
        <v>904</v>
      </c>
      <c r="E15472" t="s">
        <v>793</v>
      </c>
      <c r="F15472">
        <v>2039</v>
      </c>
      <c r="G15472" t="s">
        <v>844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02</v>
      </c>
      <c r="C15473" t="s">
        <v>903</v>
      </c>
      <c r="D15473" t="s">
        <v>905</v>
      </c>
      <c r="E15473" t="s">
        <v>793</v>
      </c>
      <c r="F15473">
        <v>2039</v>
      </c>
      <c r="G15473" t="s">
        <v>844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02</v>
      </c>
      <c r="C15474" t="s">
        <v>903</v>
      </c>
      <c r="D15474" t="s">
        <v>904</v>
      </c>
      <c r="E15474" t="s">
        <v>793</v>
      </c>
      <c r="F15474">
        <v>2040</v>
      </c>
      <c r="G15474" t="s">
        <v>844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02</v>
      </c>
      <c r="C15475" t="s">
        <v>903</v>
      </c>
      <c r="D15475" t="s">
        <v>905</v>
      </c>
      <c r="E15475" t="s">
        <v>793</v>
      </c>
      <c r="F15475">
        <v>2040</v>
      </c>
      <c r="G15475" t="s">
        <v>844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02</v>
      </c>
      <c r="C15476" t="s">
        <v>903</v>
      </c>
      <c r="D15476" t="s">
        <v>904</v>
      </c>
      <c r="E15476" t="s">
        <v>793</v>
      </c>
      <c r="F15476">
        <v>2041</v>
      </c>
      <c r="G15476" t="s">
        <v>844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02</v>
      </c>
      <c r="C15477" t="s">
        <v>903</v>
      </c>
      <c r="D15477" t="s">
        <v>905</v>
      </c>
      <c r="E15477" t="s">
        <v>793</v>
      </c>
      <c r="F15477">
        <v>2041</v>
      </c>
      <c r="G15477" t="s">
        <v>844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02</v>
      </c>
      <c r="C15478" t="s">
        <v>903</v>
      </c>
      <c r="D15478" t="s">
        <v>904</v>
      </c>
      <c r="E15478" t="s">
        <v>793</v>
      </c>
      <c r="F15478">
        <v>2042</v>
      </c>
      <c r="G15478" t="s">
        <v>844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02</v>
      </c>
      <c r="C15479" t="s">
        <v>903</v>
      </c>
      <c r="D15479" t="s">
        <v>905</v>
      </c>
      <c r="E15479" t="s">
        <v>793</v>
      </c>
      <c r="F15479">
        <v>2042</v>
      </c>
      <c r="G15479" t="s">
        <v>844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02</v>
      </c>
      <c r="C15480" t="s">
        <v>903</v>
      </c>
      <c r="D15480" t="s">
        <v>904</v>
      </c>
      <c r="E15480" t="s">
        <v>793</v>
      </c>
      <c r="F15480">
        <v>2043</v>
      </c>
      <c r="G15480" t="s">
        <v>844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02</v>
      </c>
      <c r="C15481" t="s">
        <v>903</v>
      </c>
      <c r="D15481" t="s">
        <v>905</v>
      </c>
      <c r="E15481" t="s">
        <v>793</v>
      </c>
      <c r="F15481">
        <v>2043</v>
      </c>
      <c r="G15481" t="s">
        <v>844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02</v>
      </c>
      <c r="C15482" t="s">
        <v>903</v>
      </c>
      <c r="D15482" t="s">
        <v>904</v>
      </c>
      <c r="E15482" t="s">
        <v>793</v>
      </c>
      <c r="F15482">
        <v>2044</v>
      </c>
      <c r="G15482" t="s">
        <v>844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02</v>
      </c>
      <c r="C15483" t="s">
        <v>903</v>
      </c>
      <c r="D15483" t="s">
        <v>905</v>
      </c>
      <c r="E15483" t="s">
        <v>793</v>
      </c>
      <c r="F15483">
        <v>2044</v>
      </c>
      <c r="G15483" t="s">
        <v>844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02</v>
      </c>
      <c r="C15484" t="s">
        <v>903</v>
      </c>
      <c r="D15484" t="s">
        <v>904</v>
      </c>
      <c r="E15484" t="s">
        <v>793</v>
      </c>
      <c r="F15484">
        <v>2045</v>
      </c>
      <c r="G15484" t="s">
        <v>844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02</v>
      </c>
      <c r="C15485" t="s">
        <v>903</v>
      </c>
      <c r="D15485" t="s">
        <v>905</v>
      </c>
      <c r="E15485" t="s">
        <v>793</v>
      </c>
      <c r="F15485">
        <v>2045</v>
      </c>
      <c r="G15485" t="s">
        <v>844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02</v>
      </c>
      <c r="C15486" t="s">
        <v>903</v>
      </c>
      <c r="D15486" t="s">
        <v>904</v>
      </c>
      <c r="E15486" t="s">
        <v>793</v>
      </c>
      <c r="F15486">
        <v>2046</v>
      </c>
      <c r="G15486" t="s">
        <v>844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02</v>
      </c>
      <c r="C15487" t="s">
        <v>903</v>
      </c>
      <c r="D15487" t="s">
        <v>905</v>
      </c>
      <c r="E15487" t="s">
        <v>793</v>
      </c>
      <c r="F15487">
        <v>2046</v>
      </c>
      <c r="G15487" t="s">
        <v>844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02</v>
      </c>
      <c r="C15488" t="s">
        <v>903</v>
      </c>
      <c r="D15488" t="s">
        <v>904</v>
      </c>
      <c r="E15488" t="s">
        <v>793</v>
      </c>
      <c r="F15488">
        <v>2047</v>
      </c>
      <c r="G15488" t="s">
        <v>844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02</v>
      </c>
      <c r="C15489" t="s">
        <v>903</v>
      </c>
      <c r="D15489" t="s">
        <v>905</v>
      </c>
      <c r="E15489" t="s">
        <v>793</v>
      </c>
      <c r="F15489">
        <v>2047</v>
      </c>
      <c r="G15489" t="s">
        <v>844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02</v>
      </c>
      <c r="C15490" t="s">
        <v>903</v>
      </c>
      <c r="D15490" t="s">
        <v>904</v>
      </c>
      <c r="E15490" t="s">
        <v>793</v>
      </c>
      <c r="F15490">
        <v>2048</v>
      </c>
      <c r="G15490" t="s">
        <v>844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02</v>
      </c>
      <c r="C15491" t="s">
        <v>903</v>
      </c>
      <c r="D15491" t="s">
        <v>905</v>
      </c>
      <c r="E15491" t="s">
        <v>793</v>
      </c>
      <c r="F15491">
        <v>2048</v>
      </c>
      <c r="G15491" t="s">
        <v>844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02</v>
      </c>
      <c r="C15492" t="s">
        <v>903</v>
      </c>
      <c r="D15492" t="s">
        <v>904</v>
      </c>
      <c r="E15492" t="s">
        <v>793</v>
      </c>
      <c r="F15492">
        <v>2049</v>
      </c>
      <c r="G15492" t="s">
        <v>844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02</v>
      </c>
      <c r="C15493" t="s">
        <v>903</v>
      </c>
      <c r="D15493" t="s">
        <v>905</v>
      </c>
      <c r="E15493" t="s">
        <v>793</v>
      </c>
      <c r="F15493">
        <v>2049</v>
      </c>
      <c r="G15493" t="s">
        <v>844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02</v>
      </c>
      <c r="C15494" t="s">
        <v>903</v>
      </c>
      <c r="D15494" t="s">
        <v>904</v>
      </c>
      <c r="E15494" t="s">
        <v>793</v>
      </c>
      <c r="F15494">
        <v>2050</v>
      </c>
      <c r="G15494" t="s">
        <v>844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02</v>
      </c>
      <c r="C15495" t="s">
        <v>903</v>
      </c>
      <c r="D15495" t="s">
        <v>905</v>
      </c>
      <c r="E15495" t="s">
        <v>793</v>
      </c>
      <c r="F15495">
        <v>2050</v>
      </c>
      <c r="G15495" t="s">
        <v>844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02</v>
      </c>
      <c r="C15496" t="s">
        <v>906</v>
      </c>
      <c r="E15496" t="s">
        <v>793</v>
      </c>
      <c r="F15496">
        <v>1990</v>
      </c>
      <c r="G15496" t="s">
        <v>844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02</v>
      </c>
      <c r="C15497" t="s">
        <v>906</v>
      </c>
      <c r="E15497" t="s">
        <v>793</v>
      </c>
      <c r="F15497">
        <v>1991</v>
      </c>
      <c r="G15497" t="s">
        <v>844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02</v>
      </c>
      <c r="C15498" t="s">
        <v>906</v>
      </c>
      <c r="E15498" t="s">
        <v>793</v>
      </c>
      <c r="F15498">
        <v>1992</v>
      </c>
      <c r="G15498" t="s">
        <v>844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02</v>
      </c>
      <c r="C15499" t="s">
        <v>906</v>
      </c>
      <c r="E15499" t="s">
        <v>793</v>
      </c>
      <c r="F15499">
        <v>1993</v>
      </c>
      <c r="G15499" t="s">
        <v>844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02</v>
      </c>
      <c r="C15500" t="s">
        <v>906</v>
      </c>
      <c r="E15500" t="s">
        <v>793</v>
      </c>
      <c r="F15500">
        <v>1994</v>
      </c>
      <c r="G15500" t="s">
        <v>844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02</v>
      </c>
      <c r="C15501" t="s">
        <v>906</v>
      </c>
      <c r="E15501" t="s">
        <v>793</v>
      </c>
      <c r="F15501">
        <v>1995</v>
      </c>
      <c r="G15501" t="s">
        <v>844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02</v>
      </c>
      <c r="C15502" t="s">
        <v>906</v>
      </c>
      <c r="E15502" t="s">
        <v>793</v>
      </c>
      <c r="F15502">
        <v>1996</v>
      </c>
      <c r="G15502" t="s">
        <v>844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02</v>
      </c>
      <c r="C15503" t="s">
        <v>906</v>
      </c>
      <c r="E15503" t="s">
        <v>793</v>
      </c>
      <c r="F15503">
        <v>1997</v>
      </c>
      <c r="G15503" t="s">
        <v>844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02</v>
      </c>
      <c r="C15504" t="s">
        <v>906</v>
      </c>
      <c r="E15504" t="s">
        <v>793</v>
      </c>
      <c r="F15504">
        <v>1998</v>
      </c>
      <c r="G15504" t="s">
        <v>844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02</v>
      </c>
      <c r="C15505" t="s">
        <v>906</v>
      </c>
      <c r="E15505" t="s">
        <v>793</v>
      </c>
      <c r="F15505">
        <v>1999</v>
      </c>
      <c r="G15505" t="s">
        <v>844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02</v>
      </c>
      <c r="C15506" t="s">
        <v>906</v>
      </c>
      <c r="E15506" t="s">
        <v>793</v>
      </c>
      <c r="F15506">
        <v>2000</v>
      </c>
      <c r="G15506" t="s">
        <v>844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02</v>
      </c>
      <c r="C15507" t="s">
        <v>906</v>
      </c>
      <c r="E15507" t="s">
        <v>793</v>
      </c>
      <c r="F15507">
        <v>2001</v>
      </c>
      <c r="G15507" t="s">
        <v>844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02</v>
      </c>
      <c r="C15508" t="s">
        <v>906</v>
      </c>
      <c r="E15508" t="s">
        <v>793</v>
      </c>
      <c r="F15508">
        <v>2002</v>
      </c>
      <c r="G15508" t="s">
        <v>844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02</v>
      </c>
      <c r="C15509" t="s">
        <v>906</v>
      </c>
      <c r="E15509" t="s">
        <v>793</v>
      </c>
      <c r="F15509">
        <v>2003</v>
      </c>
      <c r="G15509" t="s">
        <v>844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02</v>
      </c>
      <c r="C15510" t="s">
        <v>906</v>
      </c>
      <c r="E15510" t="s">
        <v>793</v>
      </c>
      <c r="F15510">
        <v>2004</v>
      </c>
      <c r="G15510" t="s">
        <v>844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02</v>
      </c>
      <c r="C15511" t="s">
        <v>906</v>
      </c>
      <c r="E15511" t="s">
        <v>793</v>
      </c>
      <c r="F15511">
        <v>2005</v>
      </c>
      <c r="G15511" t="s">
        <v>844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02</v>
      </c>
      <c r="C15512" t="s">
        <v>906</v>
      </c>
      <c r="E15512" t="s">
        <v>793</v>
      </c>
      <c r="F15512">
        <v>2006</v>
      </c>
      <c r="G15512" t="s">
        <v>844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02</v>
      </c>
      <c r="C15513" t="s">
        <v>906</v>
      </c>
      <c r="E15513" t="s">
        <v>793</v>
      </c>
      <c r="F15513">
        <v>2007</v>
      </c>
      <c r="G15513" t="s">
        <v>844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02</v>
      </c>
      <c r="C15514" t="s">
        <v>906</v>
      </c>
      <c r="E15514" t="s">
        <v>793</v>
      </c>
      <c r="F15514">
        <v>2008</v>
      </c>
      <c r="G15514" t="s">
        <v>844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02</v>
      </c>
      <c r="C15515" t="s">
        <v>906</v>
      </c>
      <c r="E15515" t="s">
        <v>793</v>
      </c>
      <c r="F15515">
        <v>2009</v>
      </c>
      <c r="G15515" t="s">
        <v>844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02</v>
      </c>
      <c r="C15516" t="s">
        <v>906</v>
      </c>
      <c r="E15516" t="s">
        <v>793</v>
      </c>
      <c r="F15516">
        <v>2010</v>
      </c>
      <c r="G15516" t="s">
        <v>844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02</v>
      </c>
      <c r="C15517" t="s">
        <v>906</v>
      </c>
      <c r="E15517" t="s">
        <v>793</v>
      </c>
      <c r="F15517">
        <v>2011</v>
      </c>
      <c r="G15517" t="s">
        <v>844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02</v>
      </c>
      <c r="C15518" t="s">
        <v>906</v>
      </c>
      <c r="E15518" t="s">
        <v>793</v>
      </c>
      <c r="F15518">
        <v>2012</v>
      </c>
      <c r="G15518" t="s">
        <v>844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02</v>
      </c>
      <c r="C15519" t="s">
        <v>906</v>
      </c>
      <c r="E15519" t="s">
        <v>793</v>
      </c>
      <c r="F15519">
        <v>2013</v>
      </c>
      <c r="G15519" t="s">
        <v>844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02</v>
      </c>
      <c r="C15520" t="s">
        <v>906</v>
      </c>
      <c r="E15520" t="s">
        <v>793</v>
      </c>
      <c r="F15520">
        <v>2014</v>
      </c>
      <c r="G15520" t="s">
        <v>844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02</v>
      </c>
      <c r="C15521" t="s">
        <v>906</v>
      </c>
      <c r="E15521" t="s">
        <v>793</v>
      </c>
      <c r="F15521">
        <v>2015</v>
      </c>
      <c r="G15521" t="s">
        <v>844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02</v>
      </c>
      <c r="C15522" t="s">
        <v>906</v>
      </c>
      <c r="E15522" t="s">
        <v>793</v>
      </c>
      <c r="F15522">
        <v>2016</v>
      </c>
      <c r="G15522" t="s">
        <v>844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02</v>
      </c>
      <c r="C15523" t="s">
        <v>906</v>
      </c>
      <c r="E15523" t="s">
        <v>793</v>
      </c>
      <c r="F15523">
        <v>2017</v>
      </c>
      <c r="G15523" t="s">
        <v>844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02</v>
      </c>
      <c r="C15524" t="s">
        <v>906</v>
      </c>
      <c r="E15524" t="s">
        <v>793</v>
      </c>
      <c r="F15524">
        <v>2018</v>
      </c>
      <c r="G15524" t="s">
        <v>844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02</v>
      </c>
      <c r="C15525" t="s">
        <v>906</v>
      </c>
      <c r="E15525" t="s">
        <v>793</v>
      </c>
      <c r="F15525">
        <v>2019</v>
      </c>
      <c r="G15525" t="s">
        <v>844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02</v>
      </c>
      <c r="C15526" t="s">
        <v>906</v>
      </c>
      <c r="E15526" t="s">
        <v>793</v>
      </c>
      <c r="F15526">
        <v>2020</v>
      </c>
      <c r="G15526" t="s">
        <v>844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02</v>
      </c>
      <c r="C15527" t="s">
        <v>906</v>
      </c>
      <c r="E15527" t="s">
        <v>793</v>
      </c>
      <c r="F15527">
        <v>2021</v>
      </c>
      <c r="G15527" t="s">
        <v>844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02</v>
      </c>
      <c r="C15528" t="s">
        <v>906</v>
      </c>
      <c r="E15528" t="s">
        <v>793</v>
      </c>
      <c r="F15528">
        <v>2022</v>
      </c>
      <c r="G15528" t="s">
        <v>844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02</v>
      </c>
      <c r="C15529" t="s">
        <v>906</v>
      </c>
      <c r="E15529" t="s">
        <v>793</v>
      </c>
      <c r="F15529">
        <v>2023</v>
      </c>
      <c r="G15529" t="s">
        <v>844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02</v>
      </c>
      <c r="C15530" t="s">
        <v>906</v>
      </c>
      <c r="E15530" t="s">
        <v>793</v>
      </c>
      <c r="F15530">
        <v>2024</v>
      </c>
      <c r="G15530" t="s">
        <v>844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02</v>
      </c>
      <c r="C15531" t="s">
        <v>906</v>
      </c>
      <c r="E15531" t="s">
        <v>793</v>
      </c>
      <c r="F15531">
        <v>2025</v>
      </c>
      <c r="G15531" t="s">
        <v>844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02</v>
      </c>
      <c r="C15532" t="s">
        <v>906</v>
      </c>
      <c r="E15532" t="s">
        <v>793</v>
      </c>
      <c r="F15532">
        <v>2026</v>
      </c>
      <c r="G15532" t="s">
        <v>844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02</v>
      </c>
      <c r="C15533" t="s">
        <v>906</v>
      </c>
      <c r="E15533" t="s">
        <v>793</v>
      </c>
      <c r="F15533">
        <v>2027</v>
      </c>
      <c r="G15533" t="s">
        <v>844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02</v>
      </c>
      <c r="C15534" t="s">
        <v>906</v>
      </c>
      <c r="E15534" t="s">
        <v>793</v>
      </c>
      <c r="F15534">
        <v>2028</v>
      </c>
      <c r="G15534" t="s">
        <v>844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02</v>
      </c>
      <c r="C15535" t="s">
        <v>906</v>
      </c>
      <c r="E15535" t="s">
        <v>793</v>
      </c>
      <c r="F15535">
        <v>2029</v>
      </c>
      <c r="G15535" t="s">
        <v>844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02</v>
      </c>
      <c r="C15536" t="s">
        <v>906</v>
      </c>
      <c r="E15536" t="s">
        <v>793</v>
      </c>
      <c r="F15536">
        <v>2030</v>
      </c>
      <c r="G15536" t="s">
        <v>844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02</v>
      </c>
      <c r="C15537" t="s">
        <v>906</v>
      </c>
      <c r="E15537" t="s">
        <v>793</v>
      </c>
      <c r="F15537">
        <v>2031</v>
      </c>
      <c r="G15537" t="s">
        <v>844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02</v>
      </c>
      <c r="C15538" t="s">
        <v>906</v>
      </c>
      <c r="E15538" t="s">
        <v>793</v>
      </c>
      <c r="F15538">
        <v>2032</v>
      </c>
      <c r="G15538" t="s">
        <v>844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02</v>
      </c>
      <c r="C15539" t="s">
        <v>906</v>
      </c>
      <c r="E15539" t="s">
        <v>793</v>
      </c>
      <c r="F15539">
        <v>2033</v>
      </c>
      <c r="G15539" t="s">
        <v>844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02</v>
      </c>
      <c r="C15540" t="s">
        <v>906</v>
      </c>
      <c r="E15540" t="s">
        <v>793</v>
      </c>
      <c r="F15540">
        <v>2034</v>
      </c>
      <c r="G15540" t="s">
        <v>844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02</v>
      </c>
      <c r="C15541" t="s">
        <v>906</v>
      </c>
      <c r="E15541" t="s">
        <v>793</v>
      </c>
      <c r="F15541">
        <v>2035</v>
      </c>
      <c r="G15541" t="s">
        <v>844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02</v>
      </c>
      <c r="C15542" t="s">
        <v>906</v>
      </c>
      <c r="E15542" t="s">
        <v>793</v>
      </c>
      <c r="F15542">
        <v>2036</v>
      </c>
      <c r="G15542" t="s">
        <v>844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02</v>
      </c>
      <c r="C15543" t="s">
        <v>906</v>
      </c>
      <c r="E15543" t="s">
        <v>793</v>
      </c>
      <c r="F15543">
        <v>2037</v>
      </c>
      <c r="G15543" t="s">
        <v>844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02</v>
      </c>
      <c r="C15544" t="s">
        <v>906</v>
      </c>
      <c r="E15544" t="s">
        <v>793</v>
      </c>
      <c r="F15544">
        <v>2038</v>
      </c>
      <c r="G15544" t="s">
        <v>844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02</v>
      </c>
      <c r="C15545" t="s">
        <v>906</v>
      </c>
      <c r="E15545" t="s">
        <v>793</v>
      </c>
      <c r="F15545">
        <v>2039</v>
      </c>
      <c r="G15545" t="s">
        <v>844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02</v>
      </c>
      <c r="C15546" t="s">
        <v>906</v>
      </c>
      <c r="E15546" t="s">
        <v>793</v>
      </c>
      <c r="F15546">
        <v>2040</v>
      </c>
      <c r="G15546" t="s">
        <v>844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02</v>
      </c>
      <c r="C15547" t="s">
        <v>906</v>
      </c>
      <c r="E15547" t="s">
        <v>793</v>
      </c>
      <c r="F15547">
        <v>2041</v>
      </c>
      <c r="G15547" t="s">
        <v>844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02</v>
      </c>
      <c r="C15548" t="s">
        <v>906</v>
      </c>
      <c r="E15548" t="s">
        <v>793</v>
      </c>
      <c r="F15548">
        <v>2042</v>
      </c>
      <c r="G15548" t="s">
        <v>844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02</v>
      </c>
      <c r="C15549" t="s">
        <v>906</v>
      </c>
      <c r="E15549" t="s">
        <v>793</v>
      </c>
      <c r="F15549">
        <v>2043</v>
      </c>
      <c r="G15549" t="s">
        <v>844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02</v>
      </c>
      <c r="C15550" t="s">
        <v>906</v>
      </c>
      <c r="E15550" t="s">
        <v>793</v>
      </c>
      <c r="F15550">
        <v>2044</v>
      </c>
      <c r="G15550" t="s">
        <v>844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02</v>
      </c>
      <c r="C15551" t="s">
        <v>906</v>
      </c>
      <c r="E15551" t="s">
        <v>793</v>
      </c>
      <c r="F15551">
        <v>2045</v>
      </c>
      <c r="G15551" t="s">
        <v>844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02</v>
      </c>
      <c r="C15552" t="s">
        <v>906</v>
      </c>
      <c r="E15552" t="s">
        <v>793</v>
      </c>
      <c r="F15552">
        <v>2046</v>
      </c>
      <c r="G15552" t="s">
        <v>844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02</v>
      </c>
      <c r="C15553" t="s">
        <v>906</v>
      </c>
      <c r="E15553" t="s">
        <v>793</v>
      </c>
      <c r="F15553">
        <v>2047</v>
      </c>
      <c r="G15553" t="s">
        <v>844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02</v>
      </c>
      <c r="C15554" t="s">
        <v>906</v>
      </c>
      <c r="E15554" t="s">
        <v>793</v>
      </c>
      <c r="F15554">
        <v>2048</v>
      </c>
      <c r="G15554" t="s">
        <v>844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02</v>
      </c>
      <c r="C15555" t="s">
        <v>906</v>
      </c>
      <c r="E15555" t="s">
        <v>793</v>
      </c>
      <c r="F15555">
        <v>2049</v>
      </c>
      <c r="G15555" t="s">
        <v>844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02</v>
      </c>
      <c r="C15556" t="s">
        <v>906</v>
      </c>
      <c r="E15556" t="s">
        <v>793</v>
      </c>
      <c r="F15556">
        <v>2050</v>
      </c>
      <c r="G15556" t="s">
        <v>844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02</v>
      </c>
      <c r="C15557" t="s">
        <v>906</v>
      </c>
      <c r="E15557" t="s">
        <v>794</v>
      </c>
      <c r="F15557">
        <v>1990</v>
      </c>
      <c r="G15557" t="s">
        <v>844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02</v>
      </c>
      <c r="C15558" t="s">
        <v>906</v>
      </c>
      <c r="E15558" t="s">
        <v>794</v>
      </c>
      <c r="F15558">
        <v>1991</v>
      </c>
      <c r="G15558" t="s">
        <v>844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02</v>
      </c>
      <c r="C15559" t="s">
        <v>906</v>
      </c>
      <c r="E15559" t="s">
        <v>794</v>
      </c>
      <c r="F15559">
        <v>1992</v>
      </c>
      <c r="G15559" t="s">
        <v>844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02</v>
      </c>
      <c r="C15560" t="s">
        <v>906</v>
      </c>
      <c r="E15560" t="s">
        <v>794</v>
      </c>
      <c r="F15560">
        <v>1993</v>
      </c>
      <c r="G15560" t="s">
        <v>844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02</v>
      </c>
      <c r="C15561" t="s">
        <v>906</v>
      </c>
      <c r="E15561" t="s">
        <v>794</v>
      </c>
      <c r="F15561">
        <v>1994</v>
      </c>
      <c r="G15561" t="s">
        <v>844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02</v>
      </c>
      <c r="C15562" t="s">
        <v>906</v>
      </c>
      <c r="E15562" t="s">
        <v>794</v>
      </c>
      <c r="F15562">
        <v>1995</v>
      </c>
      <c r="G15562" t="s">
        <v>844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02</v>
      </c>
      <c r="C15563" t="s">
        <v>906</v>
      </c>
      <c r="E15563" t="s">
        <v>794</v>
      </c>
      <c r="F15563">
        <v>1996</v>
      </c>
      <c r="G15563" t="s">
        <v>844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02</v>
      </c>
      <c r="C15564" t="s">
        <v>906</v>
      </c>
      <c r="E15564" t="s">
        <v>794</v>
      </c>
      <c r="F15564">
        <v>1997</v>
      </c>
      <c r="G15564" t="s">
        <v>844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02</v>
      </c>
      <c r="C15565" t="s">
        <v>906</v>
      </c>
      <c r="E15565" t="s">
        <v>794</v>
      </c>
      <c r="F15565">
        <v>1998</v>
      </c>
      <c r="G15565" t="s">
        <v>844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02</v>
      </c>
      <c r="C15566" t="s">
        <v>906</v>
      </c>
      <c r="E15566" t="s">
        <v>794</v>
      </c>
      <c r="F15566">
        <v>1999</v>
      </c>
      <c r="G15566" t="s">
        <v>844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02</v>
      </c>
      <c r="C15567" t="s">
        <v>906</v>
      </c>
      <c r="E15567" t="s">
        <v>794</v>
      </c>
      <c r="F15567">
        <v>2000</v>
      </c>
      <c r="G15567" t="s">
        <v>844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02</v>
      </c>
      <c r="C15568" t="s">
        <v>906</v>
      </c>
      <c r="E15568" t="s">
        <v>794</v>
      </c>
      <c r="F15568">
        <v>2001</v>
      </c>
      <c r="G15568" t="s">
        <v>844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02</v>
      </c>
      <c r="C15569" t="s">
        <v>906</v>
      </c>
      <c r="E15569" t="s">
        <v>794</v>
      </c>
      <c r="F15569">
        <v>2002</v>
      </c>
      <c r="G15569" t="s">
        <v>844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02</v>
      </c>
      <c r="C15570" t="s">
        <v>906</v>
      </c>
      <c r="E15570" t="s">
        <v>794</v>
      </c>
      <c r="F15570">
        <v>2003</v>
      </c>
      <c r="G15570" t="s">
        <v>844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02</v>
      </c>
      <c r="C15571" t="s">
        <v>906</v>
      </c>
      <c r="E15571" t="s">
        <v>794</v>
      </c>
      <c r="F15571">
        <v>2004</v>
      </c>
      <c r="G15571" t="s">
        <v>844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02</v>
      </c>
      <c r="C15572" t="s">
        <v>906</v>
      </c>
      <c r="E15572" t="s">
        <v>794</v>
      </c>
      <c r="F15572">
        <v>2005</v>
      </c>
      <c r="G15572" t="s">
        <v>844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02</v>
      </c>
      <c r="C15573" t="s">
        <v>906</v>
      </c>
      <c r="E15573" t="s">
        <v>794</v>
      </c>
      <c r="F15573">
        <v>2006</v>
      </c>
      <c r="G15573" t="s">
        <v>844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02</v>
      </c>
      <c r="C15574" t="s">
        <v>906</v>
      </c>
      <c r="E15574" t="s">
        <v>794</v>
      </c>
      <c r="F15574">
        <v>2007</v>
      </c>
      <c r="G15574" t="s">
        <v>844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02</v>
      </c>
      <c r="C15575" t="s">
        <v>906</v>
      </c>
      <c r="E15575" t="s">
        <v>794</v>
      </c>
      <c r="F15575">
        <v>2008</v>
      </c>
      <c r="G15575" t="s">
        <v>844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02</v>
      </c>
      <c r="C15576" t="s">
        <v>906</v>
      </c>
      <c r="E15576" t="s">
        <v>794</v>
      </c>
      <c r="F15576">
        <v>2009</v>
      </c>
      <c r="G15576" t="s">
        <v>844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02</v>
      </c>
      <c r="C15577" t="s">
        <v>906</v>
      </c>
      <c r="E15577" t="s">
        <v>794</v>
      </c>
      <c r="F15577">
        <v>2010</v>
      </c>
      <c r="G15577" t="s">
        <v>844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02</v>
      </c>
      <c r="C15578" t="s">
        <v>906</v>
      </c>
      <c r="E15578" t="s">
        <v>794</v>
      </c>
      <c r="F15578">
        <v>2011</v>
      </c>
      <c r="G15578" t="s">
        <v>844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02</v>
      </c>
      <c r="C15579" t="s">
        <v>906</v>
      </c>
      <c r="E15579" t="s">
        <v>794</v>
      </c>
      <c r="F15579">
        <v>2012</v>
      </c>
      <c r="G15579" t="s">
        <v>844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02</v>
      </c>
      <c r="C15580" t="s">
        <v>906</v>
      </c>
      <c r="E15580" t="s">
        <v>794</v>
      </c>
      <c r="F15580">
        <v>2013</v>
      </c>
      <c r="G15580" t="s">
        <v>844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02</v>
      </c>
      <c r="C15581" t="s">
        <v>906</v>
      </c>
      <c r="E15581" t="s">
        <v>794</v>
      </c>
      <c r="F15581">
        <v>2014</v>
      </c>
      <c r="G15581" t="s">
        <v>844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02</v>
      </c>
      <c r="C15582" t="s">
        <v>906</v>
      </c>
      <c r="E15582" t="s">
        <v>794</v>
      </c>
      <c r="F15582">
        <v>2015</v>
      </c>
      <c r="G15582" t="s">
        <v>844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02</v>
      </c>
      <c r="C15583" t="s">
        <v>906</v>
      </c>
      <c r="E15583" t="s">
        <v>794</v>
      </c>
      <c r="F15583">
        <v>2016</v>
      </c>
      <c r="G15583" t="s">
        <v>844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02</v>
      </c>
      <c r="C15584" t="s">
        <v>906</v>
      </c>
      <c r="E15584" t="s">
        <v>794</v>
      </c>
      <c r="F15584">
        <v>2017</v>
      </c>
      <c r="G15584" t="s">
        <v>844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02</v>
      </c>
      <c r="C15585" t="s">
        <v>906</v>
      </c>
      <c r="E15585" t="s">
        <v>794</v>
      </c>
      <c r="F15585">
        <v>2018</v>
      </c>
      <c r="G15585" t="s">
        <v>844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02</v>
      </c>
      <c r="C15586" t="s">
        <v>906</v>
      </c>
      <c r="E15586" t="s">
        <v>794</v>
      </c>
      <c r="F15586">
        <v>2019</v>
      </c>
      <c r="G15586" t="s">
        <v>844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02</v>
      </c>
      <c r="C15587" t="s">
        <v>906</v>
      </c>
      <c r="E15587" t="s">
        <v>794</v>
      </c>
      <c r="F15587">
        <v>2020</v>
      </c>
      <c r="G15587" t="s">
        <v>844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02</v>
      </c>
      <c r="C15588" t="s">
        <v>906</v>
      </c>
      <c r="E15588" t="s">
        <v>794</v>
      </c>
      <c r="F15588">
        <v>2021</v>
      </c>
      <c r="G15588" t="s">
        <v>844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02</v>
      </c>
      <c r="C15589" t="s">
        <v>906</v>
      </c>
      <c r="E15589" t="s">
        <v>794</v>
      </c>
      <c r="F15589">
        <v>2022</v>
      </c>
      <c r="G15589" t="s">
        <v>844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02</v>
      </c>
      <c r="C15590" t="s">
        <v>906</v>
      </c>
      <c r="E15590" t="s">
        <v>794</v>
      </c>
      <c r="F15590">
        <v>2023</v>
      </c>
      <c r="G15590" t="s">
        <v>844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02</v>
      </c>
      <c r="C15591" t="s">
        <v>906</v>
      </c>
      <c r="E15591" t="s">
        <v>794</v>
      </c>
      <c r="F15591">
        <v>2024</v>
      </c>
      <c r="G15591" t="s">
        <v>844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02</v>
      </c>
      <c r="C15592" t="s">
        <v>906</v>
      </c>
      <c r="E15592" t="s">
        <v>794</v>
      </c>
      <c r="F15592">
        <v>2025</v>
      </c>
      <c r="G15592" t="s">
        <v>844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02</v>
      </c>
      <c r="C15593" t="s">
        <v>906</v>
      </c>
      <c r="E15593" t="s">
        <v>794</v>
      </c>
      <c r="F15593">
        <v>2026</v>
      </c>
      <c r="G15593" t="s">
        <v>844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02</v>
      </c>
      <c r="C15594" t="s">
        <v>906</v>
      </c>
      <c r="E15594" t="s">
        <v>794</v>
      </c>
      <c r="F15594">
        <v>2027</v>
      </c>
      <c r="G15594" t="s">
        <v>844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02</v>
      </c>
      <c r="C15595" t="s">
        <v>906</v>
      </c>
      <c r="E15595" t="s">
        <v>794</v>
      </c>
      <c r="F15595">
        <v>2028</v>
      </c>
      <c r="G15595" t="s">
        <v>844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02</v>
      </c>
      <c r="C15596" t="s">
        <v>906</v>
      </c>
      <c r="E15596" t="s">
        <v>794</v>
      </c>
      <c r="F15596">
        <v>2029</v>
      </c>
      <c r="G15596" t="s">
        <v>844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02</v>
      </c>
      <c r="C15597" t="s">
        <v>906</v>
      </c>
      <c r="E15597" t="s">
        <v>794</v>
      </c>
      <c r="F15597">
        <v>2030</v>
      </c>
      <c r="G15597" t="s">
        <v>844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02</v>
      </c>
      <c r="C15598" t="s">
        <v>906</v>
      </c>
      <c r="E15598" t="s">
        <v>794</v>
      </c>
      <c r="F15598">
        <v>2031</v>
      </c>
      <c r="G15598" t="s">
        <v>844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02</v>
      </c>
      <c r="C15599" t="s">
        <v>906</v>
      </c>
      <c r="E15599" t="s">
        <v>794</v>
      </c>
      <c r="F15599">
        <v>2032</v>
      </c>
      <c r="G15599" t="s">
        <v>844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02</v>
      </c>
      <c r="C15600" t="s">
        <v>906</v>
      </c>
      <c r="E15600" t="s">
        <v>794</v>
      </c>
      <c r="F15600">
        <v>2033</v>
      </c>
      <c r="G15600" t="s">
        <v>844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02</v>
      </c>
      <c r="C15601" t="s">
        <v>906</v>
      </c>
      <c r="E15601" t="s">
        <v>794</v>
      </c>
      <c r="F15601">
        <v>2034</v>
      </c>
      <c r="G15601" t="s">
        <v>844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02</v>
      </c>
      <c r="C15602" t="s">
        <v>906</v>
      </c>
      <c r="E15602" t="s">
        <v>794</v>
      </c>
      <c r="F15602">
        <v>2035</v>
      </c>
      <c r="G15602" t="s">
        <v>844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02</v>
      </c>
      <c r="C15603" t="s">
        <v>906</v>
      </c>
      <c r="E15603" t="s">
        <v>794</v>
      </c>
      <c r="F15603">
        <v>2036</v>
      </c>
      <c r="G15603" t="s">
        <v>844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02</v>
      </c>
      <c r="C15604" t="s">
        <v>906</v>
      </c>
      <c r="E15604" t="s">
        <v>794</v>
      </c>
      <c r="F15604">
        <v>2037</v>
      </c>
      <c r="G15604" t="s">
        <v>844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02</v>
      </c>
      <c r="C15605" t="s">
        <v>906</v>
      </c>
      <c r="E15605" t="s">
        <v>794</v>
      </c>
      <c r="F15605">
        <v>2038</v>
      </c>
      <c r="G15605" t="s">
        <v>844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02</v>
      </c>
      <c r="C15606" t="s">
        <v>906</v>
      </c>
      <c r="E15606" t="s">
        <v>794</v>
      </c>
      <c r="F15606">
        <v>2039</v>
      </c>
      <c r="G15606" t="s">
        <v>844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02</v>
      </c>
      <c r="C15607" t="s">
        <v>906</v>
      </c>
      <c r="E15607" t="s">
        <v>794</v>
      </c>
      <c r="F15607">
        <v>2040</v>
      </c>
      <c r="G15607" t="s">
        <v>844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02</v>
      </c>
      <c r="C15608" t="s">
        <v>906</v>
      </c>
      <c r="E15608" t="s">
        <v>794</v>
      </c>
      <c r="F15608">
        <v>2041</v>
      </c>
      <c r="G15608" t="s">
        <v>844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02</v>
      </c>
      <c r="C15609" t="s">
        <v>906</v>
      </c>
      <c r="E15609" t="s">
        <v>794</v>
      </c>
      <c r="F15609">
        <v>2042</v>
      </c>
      <c r="G15609" t="s">
        <v>844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02</v>
      </c>
      <c r="C15610" t="s">
        <v>906</v>
      </c>
      <c r="E15610" t="s">
        <v>794</v>
      </c>
      <c r="F15610">
        <v>2043</v>
      </c>
      <c r="G15610" t="s">
        <v>844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02</v>
      </c>
      <c r="C15611" t="s">
        <v>906</v>
      </c>
      <c r="E15611" t="s">
        <v>794</v>
      </c>
      <c r="F15611">
        <v>2044</v>
      </c>
      <c r="G15611" t="s">
        <v>844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02</v>
      </c>
      <c r="C15612" t="s">
        <v>906</v>
      </c>
      <c r="E15612" t="s">
        <v>794</v>
      </c>
      <c r="F15612">
        <v>2045</v>
      </c>
      <c r="G15612" t="s">
        <v>844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02</v>
      </c>
      <c r="C15613" t="s">
        <v>906</v>
      </c>
      <c r="E15613" t="s">
        <v>794</v>
      </c>
      <c r="F15613">
        <v>2046</v>
      </c>
      <c r="G15613" t="s">
        <v>844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02</v>
      </c>
      <c r="C15614" t="s">
        <v>906</v>
      </c>
      <c r="E15614" t="s">
        <v>794</v>
      </c>
      <c r="F15614">
        <v>2047</v>
      </c>
      <c r="G15614" t="s">
        <v>844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02</v>
      </c>
      <c r="C15615" t="s">
        <v>906</v>
      </c>
      <c r="E15615" t="s">
        <v>794</v>
      </c>
      <c r="F15615">
        <v>2048</v>
      </c>
      <c r="G15615" t="s">
        <v>844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02</v>
      </c>
      <c r="C15616" t="s">
        <v>906</v>
      </c>
      <c r="E15616" t="s">
        <v>794</v>
      </c>
      <c r="F15616">
        <v>2049</v>
      </c>
      <c r="G15616" t="s">
        <v>844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02</v>
      </c>
      <c r="C15617" t="s">
        <v>906</v>
      </c>
      <c r="E15617" t="s">
        <v>794</v>
      </c>
      <c r="F15617">
        <v>2050</v>
      </c>
      <c r="G15617" t="s">
        <v>844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02</v>
      </c>
      <c r="C15618" t="s">
        <v>907</v>
      </c>
      <c r="D15618" t="s">
        <v>908</v>
      </c>
      <c r="E15618" t="s">
        <v>793</v>
      </c>
      <c r="F15618">
        <v>1990</v>
      </c>
      <c r="G15618" t="s">
        <v>844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02</v>
      </c>
      <c r="C15619" t="s">
        <v>907</v>
      </c>
      <c r="D15619" t="s">
        <v>909</v>
      </c>
      <c r="E15619" t="s">
        <v>793</v>
      </c>
      <c r="F15619">
        <v>1990</v>
      </c>
      <c r="G15619" t="s">
        <v>844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02</v>
      </c>
      <c r="C15620" t="s">
        <v>907</v>
      </c>
      <c r="D15620" t="s">
        <v>908</v>
      </c>
      <c r="E15620" t="s">
        <v>793</v>
      </c>
      <c r="F15620">
        <v>1991</v>
      </c>
      <c r="G15620" t="s">
        <v>844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02</v>
      </c>
      <c r="C15621" t="s">
        <v>907</v>
      </c>
      <c r="D15621" t="s">
        <v>909</v>
      </c>
      <c r="E15621" t="s">
        <v>793</v>
      </c>
      <c r="F15621">
        <v>1991</v>
      </c>
      <c r="G15621" t="s">
        <v>844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02</v>
      </c>
      <c r="C15622" t="s">
        <v>907</v>
      </c>
      <c r="D15622" t="s">
        <v>908</v>
      </c>
      <c r="E15622" t="s">
        <v>793</v>
      </c>
      <c r="F15622">
        <v>1992</v>
      </c>
      <c r="G15622" t="s">
        <v>844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02</v>
      </c>
      <c r="C15623" t="s">
        <v>907</v>
      </c>
      <c r="D15623" t="s">
        <v>909</v>
      </c>
      <c r="E15623" t="s">
        <v>793</v>
      </c>
      <c r="F15623">
        <v>1992</v>
      </c>
      <c r="G15623" t="s">
        <v>844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02</v>
      </c>
      <c r="C15624" t="s">
        <v>907</v>
      </c>
      <c r="D15624" t="s">
        <v>908</v>
      </c>
      <c r="E15624" t="s">
        <v>793</v>
      </c>
      <c r="F15624">
        <v>1993</v>
      </c>
      <c r="G15624" t="s">
        <v>844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02</v>
      </c>
      <c r="C15625" t="s">
        <v>907</v>
      </c>
      <c r="D15625" t="s">
        <v>909</v>
      </c>
      <c r="E15625" t="s">
        <v>793</v>
      </c>
      <c r="F15625">
        <v>1993</v>
      </c>
      <c r="G15625" t="s">
        <v>844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02</v>
      </c>
      <c r="C15626" t="s">
        <v>907</v>
      </c>
      <c r="D15626" t="s">
        <v>908</v>
      </c>
      <c r="E15626" t="s">
        <v>793</v>
      </c>
      <c r="F15626">
        <v>1994</v>
      </c>
      <c r="G15626" t="s">
        <v>844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02</v>
      </c>
      <c r="C15627" t="s">
        <v>907</v>
      </c>
      <c r="D15627" t="s">
        <v>909</v>
      </c>
      <c r="E15627" t="s">
        <v>793</v>
      </c>
      <c r="F15627">
        <v>1994</v>
      </c>
      <c r="G15627" t="s">
        <v>844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02</v>
      </c>
      <c r="C15628" t="s">
        <v>907</v>
      </c>
      <c r="D15628" t="s">
        <v>908</v>
      </c>
      <c r="E15628" t="s">
        <v>793</v>
      </c>
      <c r="F15628">
        <v>1995</v>
      </c>
      <c r="G15628" t="s">
        <v>844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02</v>
      </c>
      <c r="C15629" t="s">
        <v>907</v>
      </c>
      <c r="D15629" t="s">
        <v>909</v>
      </c>
      <c r="E15629" t="s">
        <v>793</v>
      </c>
      <c r="F15629">
        <v>1995</v>
      </c>
      <c r="G15629" t="s">
        <v>844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02</v>
      </c>
      <c r="C15630" t="s">
        <v>907</v>
      </c>
      <c r="D15630" t="s">
        <v>908</v>
      </c>
      <c r="E15630" t="s">
        <v>793</v>
      </c>
      <c r="F15630">
        <v>1996</v>
      </c>
      <c r="G15630" t="s">
        <v>844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02</v>
      </c>
      <c r="C15631" t="s">
        <v>907</v>
      </c>
      <c r="D15631" t="s">
        <v>909</v>
      </c>
      <c r="E15631" t="s">
        <v>793</v>
      </c>
      <c r="F15631">
        <v>1996</v>
      </c>
      <c r="G15631" t="s">
        <v>844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02</v>
      </c>
      <c r="C15632" t="s">
        <v>907</v>
      </c>
      <c r="D15632" t="s">
        <v>908</v>
      </c>
      <c r="E15632" t="s">
        <v>793</v>
      </c>
      <c r="F15632">
        <v>1997</v>
      </c>
      <c r="G15632" t="s">
        <v>844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02</v>
      </c>
      <c r="C15633" t="s">
        <v>907</v>
      </c>
      <c r="D15633" t="s">
        <v>909</v>
      </c>
      <c r="E15633" t="s">
        <v>793</v>
      </c>
      <c r="F15633">
        <v>1997</v>
      </c>
      <c r="G15633" t="s">
        <v>844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02</v>
      </c>
      <c r="C15634" t="s">
        <v>907</v>
      </c>
      <c r="D15634" t="s">
        <v>908</v>
      </c>
      <c r="E15634" t="s">
        <v>793</v>
      </c>
      <c r="F15634">
        <v>1998</v>
      </c>
      <c r="G15634" t="s">
        <v>844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02</v>
      </c>
      <c r="C15635" t="s">
        <v>907</v>
      </c>
      <c r="D15635" t="s">
        <v>909</v>
      </c>
      <c r="E15635" t="s">
        <v>793</v>
      </c>
      <c r="F15635">
        <v>1998</v>
      </c>
      <c r="G15635" t="s">
        <v>844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02</v>
      </c>
      <c r="C15636" t="s">
        <v>907</v>
      </c>
      <c r="D15636" t="s">
        <v>908</v>
      </c>
      <c r="E15636" t="s">
        <v>793</v>
      </c>
      <c r="F15636">
        <v>1999</v>
      </c>
      <c r="G15636" t="s">
        <v>844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02</v>
      </c>
      <c r="C15637" t="s">
        <v>907</v>
      </c>
      <c r="D15637" t="s">
        <v>909</v>
      </c>
      <c r="E15637" t="s">
        <v>793</v>
      </c>
      <c r="F15637">
        <v>1999</v>
      </c>
      <c r="G15637" t="s">
        <v>844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02</v>
      </c>
      <c r="C15638" t="s">
        <v>907</v>
      </c>
      <c r="D15638" t="s">
        <v>908</v>
      </c>
      <c r="E15638" t="s">
        <v>793</v>
      </c>
      <c r="F15638">
        <v>2000</v>
      </c>
      <c r="G15638" t="s">
        <v>844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02</v>
      </c>
      <c r="C15639" t="s">
        <v>907</v>
      </c>
      <c r="D15639" t="s">
        <v>909</v>
      </c>
      <c r="E15639" t="s">
        <v>793</v>
      </c>
      <c r="F15639">
        <v>2000</v>
      </c>
      <c r="G15639" t="s">
        <v>844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02</v>
      </c>
      <c r="C15640" t="s">
        <v>907</v>
      </c>
      <c r="D15640" t="s">
        <v>908</v>
      </c>
      <c r="E15640" t="s">
        <v>793</v>
      </c>
      <c r="F15640">
        <v>2001</v>
      </c>
      <c r="G15640" t="s">
        <v>844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02</v>
      </c>
      <c r="C15641" t="s">
        <v>907</v>
      </c>
      <c r="D15641" t="s">
        <v>909</v>
      </c>
      <c r="E15641" t="s">
        <v>793</v>
      </c>
      <c r="F15641">
        <v>2001</v>
      </c>
      <c r="G15641" t="s">
        <v>844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02</v>
      </c>
      <c r="C15642" t="s">
        <v>907</v>
      </c>
      <c r="D15642" t="s">
        <v>908</v>
      </c>
      <c r="E15642" t="s">
        <v>793</v>
      </c>
      <c r="F15642">
        <v>2002</v>
      </c>
      <c r="G15642" t="s">
        <v>844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02</v>
      </c>
      <c r="C15643" t="s">
        <v>907</v>
      </c>
      <c r="D15643" t="s">
        <v>909</v>
      </c>
      <c r="E15643" t="s">
        <v>793</v>
      </c>
      <c r="F15643">
        <v>2002</v>
      </c>
      <c r="G15643" t="s">
        <v>844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02</v>
      </c>
      <c r="C15644" t="s">
        <v>907</v>
      </c>
      <c r="D15644" t="s">
        <v>908</v>
      </c>
      <c r="E15644" t="s">
        <v>793</v>
      </c>
      <c r="F15644">
        <v>2003</v>
      </c>
      <c r="G15644" t="s">
        <v>844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02</v>
      </c>
      <c r="C15645" t="s">
        <v>907</v>
      </c>
      <c r="D15645" t="s">
        <v>909</v>
      </c>
      <c r="E15645" t="s">
        <v>793</v>
      </c>
      <c r="F15645">
        <v>2003</v>
      </c>
      <c r="G15645" t="s">
        <v>844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02</v>
      </c>
      <c r="C15646" t="s">
        <v>907</v>
      </c>
      <c r="D15646" t="s">
        <v>908</v>
      </c>
      <c r="E15646" t="s">
        <v>793</v>
      </c>
      <c r="F15646">
        <v>2004</v>
      </c>
      <c r="G15646" t="s">
        <v>844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02</v>
      </c>
      <c r="C15647" t="s">
        <v>907</v>
      </c>
      <c r="D15647" t="s">
        <v>909</v>
      </c>
      <c r="E15647" t="s">
        <v>793</v>
      </c>
      <c r="F15647">
        <v>2004</v>
      </c>
      <c r="G15647" t="s">
        <v>844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02</v>
      </c>
      <c r="C15648" t="s">
        <v>907</v>
      </c>
      <c r="D15648" t="s">
        <v>908</v>
      </c>
      <c r="E15648" t="s">
        <v>793</v>
      </c>
      <c r="F15648">
        <v>2005</v>
      </c>
      <c r="G15648" t="s">
        <v>844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02</v>
      </c>
      <c r="C15649" t="s">
        <v>907</v>
      </c>
      <c r="D15649" t="s">
        <v>909</v>
      </c>
      <c r="E15649" t="s">
        <v>793</v>
      </c>
      <c r="F15649">
        <v>2005</v>
      </c>
      <c r="G15649" t="s">
        <v>844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02</v>
      </c>
      <c r="C15650" t="s">
        <v>907</v>
      </c>
      <c r="D15650" t="s">
        <v>908</v>
      </c>
      <c r="E15650" t="s">
        <v>793</v>
      </c>
      <c r="F15650">
        <v>2006</v>
      </c>
      <c r="G15650" t="s">
        <v>844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02</v>
      </c>
      <c r="C15651" t="s">
        <v>907</v>
      </c>
      <c r="D15651" t="s">
        <v>909</v>
      </c>
      <c r="E15651" t="s">
        <v>793</v>
      </c>
      <c r="F15651">
        <v>2006</v>
      </c>
      <c r="G15651" t="s">
        <v>844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02</v>
      </c>
      <c r="C15652" t="s">
        <v>907</v>
      </c>
      <c r="D15652" t="s">
        <v>908</v>
      </c>
      <c r="E15652" t="s">
        <v>793</v>
      </c>
      <c r="F15652">
        <v>2007</v>
      </c>
      <c r="G15652" t="s">
        <v>844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02</v>
      </c>
      <c r="C15653" t="s">
        <v>907</v>
      </c>
      <c r="D15653" t="s">
        <v>909</v>
      </c>
      <c r="E15653" t="s">
        <v>793</v>
      </c>
      <c r="F15653">
        <v>2007</v>
      </c>
      <c r="G15653" t="s">
        <v>844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02</v>
      </c>
      <c r="C15654" t="s">
        <v>907</v>
      </c>
      <c r="D15654" t="s">
        <v>908</v>
      </c>
      <c r="E15654" t="s">
        <v>793</v>
      </c>
      <c r="F15654">
        <v>2008</v>
      </c>
      <c r="G15654" t="s">
        <v>844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02</v>
      </c>
      <c r="C15655" t="s">
        <v>907</v>
      </c>
      <c r="D15655" t="s">
        <v>909</v>
      </c>
      <c r="E15655" t="s">
        <v>793</v>
      </c>
      <c r="F15655">
        <v>2008</v>
      </c>
      <c r="G15655" t="s">
        <v>844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02</v>
      </c>
      <c r="C15656" t="s">
        <v>907</v>
      </c>
      <c r="D15656" t="s">
        <v>908</v>
      </c>
      <c r="E15656" t="s">
        <v>793</v>
      </c>
      <c r="F15656">
        <v>2009</v>
      </c>
      <c r="G15656" t="s">
        <v>844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02</v>
      </c>
      <c r="C15657" t="s">
        <v>907</v>
      </c>
      <c r="D15657" t="s">
        <v>909</v>
      </c>
      <c r="E15657" t="s">
        <v>793</v>
      </c>
      <c r="F15657">
        <v>2009</v>
      </c>
      <c r="G15657" t="s">
        <v>844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02</v>
      </c>
      <c r="C15658" t="s">
        <v>907</v>
      </c>
      <c r="D15658" t="s">
        <v>908</v>
      </c>
      <c r="E15658" t="s">
        <v>793</v>
      </c>
      <c r="F15658">
        <v>2010</v>
      </c>
      <c r="G15658" t="s">
        <v>844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02</v>
      </c>
      <c r="C15659" t="s">
        <v>907</v>
      </c>
      <c r="D15659" t="s">
        <v>909</v>
      </c>
      <c r="E15659" t="s">
        <v>793</v>
      </c>
      <c r="F15659">
        <v>2010</v>
      </c>
      <c r="G15659" t="s">
        <v>844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02</v>
      </c>
      <c r="C15660" t="s">
        <v>907</v>
      </c>
      <c r="D15660" t="s">
        <v>908</v>
      </c>
      <c r="E15660" t="s">
        <v>793</v>
      </c>
      <c r="F15660">
        <v>2011</v>
      </c>
      <c r="G15660" t="s">
        <v>844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02</v>
      </c>
      <c r="C15661" t="s">
        <v>907</v>
      </c>
      <c r="D15661" t="s">
        <v>909</v>
      </c>
      <c r="E15661" t="s">
        <v>793</v>
      </c>
      <c r="F15661">
        <v>2011</v>
      </c>
      <c r="G15661" t="s">
        <v>844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02</v>
      </c>
      <c r="C15662" t="s">
        <v>907</v>
      </c>
      <c r="D15662" t="s">
        <v>908</v>
      </c>
      <c r="E15662" t="s">
        <v>793</v>
      </c>
      <c r="F15662">
        <v>2012</v>
      </c>
      <c r="G15662" t="s">
        <v>844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02</v>
      </c>
      <c r="C15663" t="s">
        <v>907</v>
      </c>
      <c r="D15663" t="s">
        <v>909</v>
      </c>
      <c r="E15663" t="s">
        <v>793</v>
      </c>
      <c r="F15663">
        <v>2012</v>
      </c>
      <c r="G15663" t="s">
        <v>844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02</v>
      </c>
      <c r="C15664" t="s">
        <v>907</v>
      </c>
      <c r="D15664" t="s">
        <v>908</v>
      </c>
      <c r="E15664" t="s">
        <v>793</v>
      </c>
      <c r="F15664">
        <v>2013</v>
      </c>
      <c r="G15664" t="s">
        <v>844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02</v>
      </c>
      <c r="C15665" t="s">
        <v>907</v>
      </c>
      <c r="D15665" t="s">
        <v>909</v>
      </c>
      <c r="E15665" t="s">
        <v>793</v>
      </c>
      <c r="F15665">
        <v>2013</v>
      </c>
      <c r="G15665" t="s">
        <v>844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02</v>
      </c>
      <c r="C15666" t="s">
        <v>907</v>
      </c>
      <c r="D15666" t="s">
        <v>908</v>
      </c>
      <c r="E15666" t="s">
        <v>793</v>
      </c>
      <c r="F15666">
        <v>2014</v>
      </c>
      <c r="G15666" t="s">
        <v>844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02</v>
      </c>
      <c r="C15667" t="s">
        <v>907</v>
      </c>
      <c r="D15667" t="s">
        <v>909</v>
      </c>
      <c r="E15667" t="s">
        <v>793</v>
      </c>
      <c r="F15667">
        <v>2014</v>
      </c>
      <c r="G15667" t="s">
        <v>844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02</v>
      </c>
      <c r="C15668" t="s">
        <v>907</v>
      </c>
      <c r="D15668" t="s">
        <v>908</v>
      </c>
      <c r="E15668" t="s">
        <v>793</v>
      </c>
      <c r="F15668">
        <v>2015</v>
      </c>
      <c r="G15668" t="s">
        <v>844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02</v>
      </c>
      <c r="C15669" t="s">
        <v>907</v>
      </c>
      <c r="D15669" t="s">
        <v>909</v>
      </c>
      <c r="E15669" t="s">
        <v>793</v>
      </c>
      <c r="F15669">
        <v>2015</v>
      </c>
      <c r="G15669" t="s">
        <v>844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02</v>
      </c>
      <c r="C15670" t="s">
        <v>907</v>
      </c>
      <c r="D15670" t="s">
        <v>908</v>
      </c>
      <c r="E15670" t="s">
        <v>793</v>
      </c>
      <c r="F15670">
        <v>2016</v>
      </c>
      <c r="G15670" t="s">
        <v>844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02</v>
      </c>
      <c r="C15671" t="s">
        <v>907</v>
      </c>
      <c r="D15671" t="s">
        <v>909</v>
      </c>
      <c r="E15671" t="s">
        <v>793</v>
      </c>
      <c r="F15671">
        <v>2016</v>
      </c>
      <c r="G15671" t="s">
        <v>844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02</v>
      </c>
      <c r="C15672" t="s">
        <v>907</v>
      </c>
      <c r="D15672" t="s">
        <v>908</v>
      </c>
      <c r="E15672" t="s">
        <v>793</v>
      </c>
      <c r="F15672">
        <v>2017</v>
      </c>
      <c r="G15672" t="s">
        <v>844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02</v>
      </c>
      <c r="C15673" t="s">
        <v>907</v>
      </c>
      <c r="D15673" t="s">
        <v>909</v>
      </c>
      <c r="E15673" t="s">
        <v>793</v>
      </c>
      <c r="F15673">
        <v>2017</v>
      </c>
      <c r="G15673" t="s">
        <v>844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02</v>
      </c>
      <c r="C15674" t="s">
        <v>907</v>
      </c>
      <c r="D15674" t="s">
        <v>908</v>
      </c>
      <c r="E15674" t="s">
        <v>793</v>
      </c>
      <c r="F15674">
        <v>2018</v>
      </c>
      <c r="G15674" t="s">
        <v>844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02</v>
      </c>
      <c r="C15675" t="s">
        <v>907</v>
      </c>
      <c r="D15675" t="s">
        <v>909</v>
      </c>
      <c r="E15675" t="s">
        <v>793</v>
      </c>
      <c r="F15675">
        <v>2018</v>
      </c>
      <c r="G15675" t="s">
        <v>844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02</v>
      </c>
      <c r="C15676" t="s">
        <v>907</v>
      </c>
      <c r="D15676" t="s">
        <v>908</v>
      </c>
      <c r="E15676" t="s">
        <v>793</v>
      </c>
      <c r="F15676">
        <v>2019</v>
      </c>
      <c r="G15676" t="s">
        <v>844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02</v>
      </c>
      <c r="C15677" t="s">
        <v>907</v>
      </c>
      <c r="D15677" t="s">
        <v>909</v>
      </c>
      <c r="E15677" t="s">
        <v>793</v>
      </c>
      <c r="F15677">
        <v>2019</v>
      </c>
      <c r="G15677" t="s">
        <v>844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02</v>
      </c>
      <c r="C15678" t="s">
        <v>907</v>
      </c>
      <c r="D15678" t="s">
        <v>908</v>
      </c>
      <c r="E15678" t="s">
        <v>793</v>
      </c>
      <c r="F15678">
        <v>2020</v>
      </c>
      <c r="G15678" t="s">
        <v>844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02</v>
      </c>
      <c r="C15679" t="s">
        <v>907</v>
      </c>
      <c r="D15679" t="s">
        <v>909</v>
      </c>
      <c r="E15679" t="s">
        <v>793</v>
      </c>
      <c r="F15679">
        <v>2020</v>
      </c>
      <c r="G15679" t="s">
        <v>844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02</v>
      </c>
      <c r="C15680" t="s">
        <v>907</v>
      </c>
      <c r="D15680" t="s">
        <v>908</v>
      </c>
      <c r="E15680" t="s">
        <v>793</v>
      </c>
      <c r="F15680">
        <v>2021</v>
      </c>
      <c r="G15680" t="s">
        <v>844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02</v>
      </c>
      <c r="C15681" t="s">
        <v>907</v>
      </c>
      <c r="D15681" t="s">
        <v>909</v>
      </c>
      <c r="E15681" t="s">
        <v>793</v>
      </c>
      <c r="F15681">
        <v>2021</v>
      </c>
      <c r="G15681" t="s">
        <v>844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02</v>
      </c>
      <c r="C15682" t="s">
        <v>907</v>
      </c>
      <c r="D15682" t="s">
        <v>908</v>
      </c>
      <c r="E15682" t="s">
        <v>793</v>
      </c>
      <c r="F15682">
        <v>2022</v>
      </c>
      <c r="G15682" t="s">
        <v>844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02</v>
      </c>
      <c r="C15683" t="s">
        <v>907</v>
      </c>
      <c r="D15683" t="s">
        <v>909</v>
      </c>
      <c r="E15683" t="s">
        <v>793</v>
      </c>
      <c r="F15683">
        <v>2022</v>
      </c>
      <c r="G15683" t="s">
        <v>844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02</v>
      </c>
      <c r="C15684" t="s">
        <v>907</v>
      </c>
      <c r="D15684" t="s">
        <v>908</v>
      </c>
      <c r="E15684" t="s">
        <v>793</v>
      </c>
      <c r="F15684">
        <v>2023</v>
      </c>
      <c r="G15684" t="s">
        <v>844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02</v>
      </c>
      <c r="C15685" t="s">
        <v>907</v>
      </c>
      <c r="D15685" t="s">
        <v>909</v>
      </c>
      <c r="E15685" t="s">
        <v>793</v>
      </c>
      <c r="F15685">
        <v>2023</v>
      </c>
      <c r="G15685" t="s">
        <v>844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02</v>
      </c>
      <c r="C15686" t="s">
        <v>907</v>
      </c>
      <c r="D15686" t="s">
        <v>908</v>
      </c>
      <c r="E15686" t="s">
        <v>793</v>
      </c>
      <c r="F15686">
        <v>2024</v>
      </c>
      <c r="G15686" t="s">
        <v>844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02</v>
      </c>
      <c r="C15687" t="s">
        <v>907</v>
      </c>
      <c r="D15687" t="s">
        <v>909</v>
      </c>
      <c r="E15687" t="s">
        <v>793</v>
      </c>
      <c r="F15687">
        <v>2024</v>
      </c>
      <c r="G15687" t="s">
        <v>844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02</v>
      </c>
      <c r="C15688" t="s">
        <v>907</v>
      </c>
      <c r="D15688" t="s">
        <v>908</v>
      </c>
      <c r="E15688" t="s">
        <v>793</v>
      </c>
      <c r="F15688">
        <v>2025</v>
      </c>
      <c r="G15688" t="s">
        <v>844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02</v>
      </c>
      <c r="C15689" t="s">
        <v>907</v>
      </c>
      <c r="D15689" t="s">
        <v>909</v>
      </c>
      <c r="E15689" t="s">
        <v>793</v>
      </c>
      <c r="F15689">
        <v>2025</v>
      </c>
      <c r="G15689" t="s">
        <v>844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02</v>
      </c>
      <c r="C15690" t="s">
        <v>907</v>
      </c>
      <c r="D15690" t="s">
        <v>908</v>
      </c>
      <c r="E15690" t="s">
        <v>793</v>
      </c>
      <c r="F15690">
        <v>2026</v>
      </c>
      <c r="G15690" t="s">
        <v>844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02</v>
      </c>
      <c r="C15691" t="s">
        <v>907</v>
      </c>
      <c r="D15691" t="s">
        <v>909</v>
      </c>
      <c r="E15691" t="s">
        <v>793</v>
      </c>
      <c r="F15691">
        <v>2026</v>
      </c>
      <c r="G15691" t="s">
        <v>844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02</v>
      </c>
      <c r="C15692" t="s">
        <v>907</v>
      </c>
      <c r="D15692" t="s">
        <v>908</v>
      </c>
      <c r="E15692" t="s">
        <v>793</v>
      </c>
      <c r="F15692">
        <v>2027</v>
      </c>
      <c r="G15692" t="s">
        <v>844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02</v>
      </c>
      <c r="C15693" t="s">
        <v>907</v>
      </c>
      <c r="D15693" t="s">
        <v>909</v>
      </c>
      <c r="E15693" t="s">
        <v>793</v>
      </c>
      <c r="F15693">
        <v>2027</v>
      </c>
      <c r="G15693" t="s">
        <v>844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02</v>
      </c>
      <c r="C15694" t="s">
        <v>907</v>
      </c>
      <c r="D15694" t="s">
        <v>908</v>
      </c>
      <c r="E15694" t="s">
        <v>793</v>
      </c>
      <c r="F15694">
        <v>2028</v>
      </c>
      <c r="G15694" t="s">
        <v>844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02</v>
      </c>
      <c r="C15695" t="s">
        <v>907</v>
      </c>
      <c r="D15695" t="s">
        <v>909</v>
      </c>
      <c r="E15695" t="s">
        <v>793</v>
      </c>
      <c r="F15695">
        <v>2028</v>
      </c>
      <c r="G15695" t="s">
        <v>844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02</v>
      </c>
      <c r="C15696" t="s">
        <v>907</v>
      </c>
      <c r="D15696" t="s">
        <v>908</v>
      </c>
      <c r="E15696" t="s">
        <v>793</v>
      </c>
      <c r="F15696">
        <v>2029</v>
      </c>
      <c r="G15696" t="s">
        <v>844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02</v>
      </c>
      <c r="C15697" t="s">
        <v>907</v>
      </c>
      <c r="D15697" t="s">
        <v>909</v>
      </c>
      <c r="E15697" t="s">
        <v>793</v>
      </c>
      <c r="F15697">
        <v>2029</v>
      </c>
      <c r="G15697" t="s">
        <v>844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02</v>
      </c>
      <c r="C15698" t="s">
        <v>907</v>
      </c>
      <c r="D15698" t="s">
        <v>908</v>
      </c>
      <c r="E15698" t="s">
        <v>793</v>
      </c>
      <c r="F15698">
        <v>2030</v>
      </c>
      <c r="G15698" t="s">
        <v>844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02</v>
      </c>
      <c r="C15699" t="s">
        <v>907</v>
      </c>
      <c r="D15699" t="s">
        <v>909</v>
      </c>
      <c r="E15699" t="s">
        <v>793</v>
      </c>
      <c r="F15699">
        <v>2030</v>
      </c>
      <c r="G15699" t="s">
        <v>844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02</v>
      </c>
      <c r="C15700" t="s">
        <v>907</v>
      </c>
      <c r="D15700" t="s">
        <v>908</v>
      </c>
      <c r="E15700" t="s">
        <v>793</v>
      </c>
      <c r="F15700">
        <v>2031</v>
      </c>
      <c r="G15700" t="s">
        <v>844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02</v>
      </c>
      <c r="C15701" t="s">
        <v>907</v>
      </c>
      <c r="D15701" t="s">
        <v>909</v>
      </c>
      <c r="E15701" t="s">
        <v>793</v>
      </c>
      <c r="F15701">
        <v>2031</v>
      </c>
      <c r="G15701" t="s">
        <v>844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02</v>
      </c>
      <c r="C15702" t="s">
        <v>907</v>
      </c>
      <c r="D15702" t="s">
        <v>908</v>
      </c>
      <c r="E15702" t="s">
        <v>793</v>
      </c>
      <c r="F15702">
        <v>2032</v>
      </c>
      <c r="G15702" t="s">
        <v>844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02</v>
      </c>
      <c r="C15703" t="s">
        <v>907</v>
      </c>
      <c r="D15703" t="s">
        <v>909</v>
      </c>
      <c r="E15703" t="s">
        <v>793</v>
      </c>
      <c r="F15703">
        <v>2032</v>
      </c>
      <c r="G15703" t="s">
        <v>844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02</v>
      </c>
      <c r="C15704" t="s">
        <v>907</v>
      </c>
      <c r="D15704" t="s">
        <v>908</v>
      </c>
      <c r="E15704" t="s">
        <v>793</v>
      </c>
      <c r="F15704">
        <v>2033</v>
      </c>
      <c r="G15704" t="s">
        <v>844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02</v>
      </c>
      <c r="C15705" t="s">
        <v>907</v>
      </c>
      <c r="D15705" t="s">
        <v>909</v>
      </c>
      <c r="E15705" t="s">
        <v>793</v>
      </c>
      <c r="F15705">
        <v>2033</v>
      </c>
      <c r="G15705" t="s">
        <v>844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02</v>
      </c>
      <c r="C15706" t="s">
        <v>907</v>
      </c>
      <c r="D15706" t="s">
        <v>908</v>
      </c>
      <c r="E15706" t="s">
        <v>793</v>
      </c>
      <c r="F15706">
        <v>2034</v>
      </c>
      <c r="G15706" t="s">
        <v>844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02</v>
      </c>
      <c r="C15707" t="s">
        <v>907</v>
      </c>
      <c r="D15707" t="s">
        <v>909</v>
      </c>
      <c r="E15707" t="s">
        <v>793</v>
      </c>
      <c r="F15707">
        <v>2034</v>
      </c>
      <c r="G15707" t="s">
        <v>844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02</v>
      </c>
      <c r="C15708" t="s">
        <v>907</v>
      </c>
      <c r="D15708" t="s">
        <v>908</v>
      </c>
      <c r="E15708" t="s">
        <v>793</v>
      </c>
      <c r="F15708">
        <v>2035</v>
      </c>
      <c r="G15708" t="s">
        <v>844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02</v>
      </c>
      <c r="C15709" t="s">
        <v>907</v>
      </c>
      <c r="D15709" t="s">
        <v>909</v>
      </c>
      <c r="E15709" t="s">
        <v>793</v>
      </c>
      <c r="F15709">
        <v>2035</v>
      </c>
      <c r="G15709" t="s">
        <v>844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02</v>
      </c>
      <c r="C15710" t="s">
        <v>907</v>
      </c>
      <c r="D15710" t="s">
        <v>908</v>
      </c>
      <c r="E15710" t="s">
        <v>793</v>
      </c>
      <c r="F15710">
        <v>2036</v>
      </c>
      <c r="G15710" t="s">
        <v>844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02</v>
      </c>
      <c r="C15711" t="s">
        <v>907</v>
      </c>
      <c r="D15711" t="s">
        <v>909</v>
      </c>
      <c r="E15711" t="s">
        <v>793</v>
      </c>
      <c r="F15711">
        <v>2036</v>
      </c>
      <c r="G15711" t="s">
        <v>844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02</v>
      </c>
      <c r="C15712" t="s">
        <v>907</v>
      </c>
      <c r="D15712" t="s">
        <v>908</v>
      </c>
      <c r="E15712" t="s">
        <v>793</v>
      </c>
      <c r="F15712">
        <v>2037</v>
      </c>
      <c r="G15712" t="s">
        <v>844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02</v>
      </c>
      <c r="C15713" t="s">
        <v>907</v>
      </c>
      <c r="D15713" t="s">
        <v>909</v>
      </c>
      <c r="E15713" t="s">
        <v>793</v>
      </c>
      <c r="F15713">
        <v>2037</v>
      </c>
      <c r="G15713" t="s">
        <v>844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02</v>
      </c>
      <c r="C15714" t="s">
        <v>907</v>
      </c>
      <c r="D15714" t="s">
        <v>908</v>
      </c>
      <c r="E15714" t="s">
        <v>793</v>
      </c>
      <c r="F15714">
        <v>2038</v>
      </c>
      <c r="G15714" t="s">
        <v>844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02</v>
      </c>
      <c r="C15715" t="s">
        <v>907</v>
      </c>
      <c r="D15715" t="s">
        <v>909</v>
      </c>
      <c r="E15715" t="s">
        <v>793</v>
      </c>
      <c r="F15715">
        <v>2038</v>
      </c>
      <c r="G15715" t="s">
        <v>844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02</v>
      </c>
      <c r="C15716" t="s">
        <v>907</v>
      </c>
      <c r="D15716" t="s">
        <v>908</v>
      </c>
      <c r="E15716" t="s">
        <v>793</v>
      </c>
      <c r="F15716">
        <v>2039</v>
      </c>
      <c r="G15716" t="s">
        <v>844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02</v>
      </c>
      <c r="C15717" t="s">
        <v>907</v>
      </c>
      <c r="D15717" t="s">
        <v>909</v>
      </c>
      <c r="E15717" t="s">
        <v>793</v>
      </c>
      <c r="F15717">
        <v>2039</v>
      </c>
      <c r="G15717" t="s">
        <v>844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02</v>
      </c>
      <c r="C15718" t="s">
        <v>907</v>
      </c>
      <c r="D15718" t="s">
        <v>908</v>
      </c>
      <c r="E15718" t="s">
        <v>793</v>
      </c>
      <c r="F15718">
        <v>2040</v>
      </c>
      <c r="G15718" t="s">
        <v>844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02</v>
      </c>
      <c r="C15719" t="s">
        <v>907</v>
      </c>
      <c r="D15719" t="s">
        <v>909</v>
      </c>
      <c r="E15719" t="s">
        <v>793</v>
      </c>
      <c r="F15719">
        <v>2040</v>
      </c>
      <c r="G15719" t="s">
        <v>844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02</v>
      </c>
      <c r="C15720" t="s">
        <v>907</v>
      </c>
      <c r="D15720" t="s">
        <v>908</v>
      </c>
      <c r="E15720" t="s">
        <v>793</v>
      </c>
      <c r="F15720">
        <v>2041</v>
      </c>
      <c r="G15720" t="s">
        <v>844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02</v>
      </c>
      <c r="C15721" t="s">
        <v>907</v>
      </c>
      <c r="D15721" t="s">
        <v>909</v>
      </c>
      <c r="E15721" t="s">
        <v>793</v>
      </c>
      <c r="F15721">
        <v>2041</v>
      </c>
      <c r="G15721" t="s">
        <v>844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02</v>
      </c>
      <c r="C15722" t="s">
        <v>907</v>
      </c>
      <c r="D15722" t="s">
        <v>908</v>
      </c>
      <c r="E15722" t="s">
        <v>793</v>
      </c>
      <c r="F15722">
        <v>2042</v>
      </c>
      <c r="G15722" t="s">
        <v>844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02</v>
      </c>
      <c r="C15723" t="s">
        <v>907</v>
      </c>
      <c r="D15723" t="s">
        <v>909</v>
      </c>
      <c r="E15723" t="s">
        <v>793</v>
      </c>
      <c r="F15723">
        <v>2042</v>
      </c>
      <c r="G15723" t="s">
        <v>844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02</v>
      </c>
      <c r="C15724" t="s">
        <v>907</v>
      </c>
      <c r="D15724" t="s">
        <v>908</v>
      </c>
      <c r="E15724" t="s">
        <v>793</v>
      </c>
      <c r="F15724">
        <v>2043</v>
      </c>
      <c r="G15724" t="s">
        <v>844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02</v>
      </c>
      <c r="C15725" t="s">
        <v>907</v>
      </c>
      <c r="D15725" t="s">
        <v>909</v>
      </c>
      <c r="E15725" t="s">
        <v>793</v>
      </c>
      <c r="F15725">
        <v>2043</v>
      </c>
      <c r="G15725" t="s">
        <v>844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02</v>
      </c>
      <c r="C15726" t="s">
        <v>907</v>
      </c>
      <c r="D15726" t="s">
        <v>908</v>
      </c>
      <c r="E15726" t="s">
        <v>793</v>
      </c>
      <c r="F15726">
        <v>2044</v>
      </c>
      <c r="G15726" t="s">
        <v>844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02</v>
      </c>
      <c r="C15727" t="s">
        <v>907</v>
      </c>
      <c r="D15727" t="s">
        <v>909</v>
      </c>
      <c r="E15727" t="s">
        <v>793</v>
      </c>
      <c r="F15727">
        <v>2044</v>
      </c>
      <c r="G15727" t="s">
        <v>844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02</v>
      </c>
      <c r="C15728" t="s">
        <v>907</v>
      </c>
      <c r="D15728" t="s">
        <v>908</v>
      </c>
      <c r="E15728" t="s">
        <v>793</v>
      </c>
      <c r="F15728">
        <v>2045</v>
      </c>
      <c r="G15728" t="s">
        <v>844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02</v>
      </c>
      <c r="C15729" t="s">
        <v>907</v>
      </c>
      <c r="D15729" t="s">
        <v>909</v>
      </c>
      <c r="E15729" t="s">
        <v>793</v>
      </c>
      <c r="F15729">
        <v>2045</v>
      </c>
      <c r="G15729" t="s">
        <v>844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02</v>
      </c>
      <c r="C15730" t="s">
        <v>907</v>
      </c>
      <c r="D15730" t="s">
        <v>908</v>
      </c>
      <c r="E15730" t="s">
        <v>793</v>
      </c>
      <c r="F15730">
        <v>2046</v>
      </c>
      <c r="G15730" t="s">
        <v>844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02</v>
      </c>
      <c r="C15731" t="s">
        <v>907</v>
      </c>
      <c r="D15731" t="s">
        <v>909</v>
      </c>
      <c r="E15731" t="s">
        <v>793</v>
      </c>
      <c r="F15731">
        <v>2046</v>
      </c>
      <c r="G15731" t="s">
        <v>844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02</v>
      </c>
      <c r="C15732" t="s">
        <v>907</v>
      </c>
      <c r="D15732" t="s">
        <v>908</v>
      </c>
      <c r="E15732" t="s">
        <v>793</v>
      </c>
      <c r="F15732">
        <v>2047</v>
      </c>
      <c r="G15732" t="s">
        <v>844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02</v>
      </c>
      <c r="C15733" t="s">
        <v>907</v>
      </c>
      <c r="D15733" t="s">
        <v>909</v>
      </c>
      <c r="E15733" t="s">
        <v>793</v>
      </c>
      <c r="F15733">
        <v>2047</v>
      </c>
      <c r="G15733" t="s">
        <v>844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02</v>
      </c>
      <c r="C15734" t="s">
        <v>907</v>
      </c>
      <c r="D15734" t="s">
        <v>908</v>
      </c>
      <c r="E15734" t="s">
        <v>793</v>
      </c>
      <c r="F15734">
        <v>2048</v>
      </c>
      <c r="G15734" t="s">
        <v>844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02</v>
      </c>
      <c r="C15735" t="s">
        <v>907</v>
      </c>
      <c r="D15735" t="s">
        <v>909</v>
      </c>
      <c r="E15735" t="s">
        <v>793</v>
      </c>
      <c r="F15735">
        <v>2048</v>
      </c>
      <c r="G15735" t="s">
        <v>844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02</v>
      </c>
      <c r="C15736" t="s">
        <v>907</v>
      </c>
      <c r="D15736" t="s">
        <v>908</v>
      </c>
      <c r="E15736" t="s">
        <v>793</v>
      </c>
      <c r="F15736">
        <v>2049</v>
      </c>
      <c r="G15736" t="s">
        <v>844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02</v>
      </c>
      <c r="C15737" t="s">
        <v>907</v>
      </c>
      <c r="D15737" t="s">
        <v>909</v>
      </c>
      <c r="E15737" t="s">
        <v>793</v>
      </c>
      <c r="F15737">
        <v>2049</v>
      </c>
      <c r="G15737" t="s">
        <v>844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02</v>
      </c>
      <c r="C15738" t="s">
        <v>907</v>
      </c>
      <c r="D15738" t="s">
        <v>908</v>
      </c>
      <c r="E15738" t="s">
        <v>793</v>
      </c>
      <c r="F15738">
        <v>2050</v>
      </c>
      <c r="G15738" t="s">
        <v>844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02</v>
      </c>
      <c r="C15739" t="s">
        <v>907</v>
      </c>
      <c r="D15739" t="s">
        <v>909</v>
      </c>
      <c r="E15739" t="s">
        <v>793</v>
      </c>
      <c r="F15739">
        <v>2050</v>
      </c>
      <c r="G15739" t="s">
        <v>844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02</v>
      </c>
      <c r="C15740" t="s">
        <v>907</v>
      </c>
      <c r="D15740" t="s">
        <v>908</v>
      </c>
      <c r="E15740" t="s">
        <v>794</v>
      </c>
      <c r="F15740">
        <v>1990</v>
      </c>
      <c r="G15740" t="s">
        <v>844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02</v>
      </c>
      <c r="C15741" t="s">
        <v>907</v>
      </c>
      <c r="D15741" t="s">
        <v>909</v>
      </c>
      <c r="E15741" t="s">
        <v>794</v>
      </c>
      <c r="F15741">
        <v>1990</v>
      </c>
      <c r="G15741" t="s">
        <v>844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02</v>
      </c>
      <c r="C15742" t="s">
        <v>907</v>
      </c>
      <c r="D15742" t="s">
        <v>908</v>
      </c>
      <c r="E15742" t="s">
        <v>794</v>
      </c>
      <c r="F15742">
        <v>1991</v>
      </c>
      <c r="G15742" t="s">
        <v>844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02</v>
      </c>
      <c r="C15743" t="s">
        <v>907</v>
      </c>
      <c r="D15743" t="s">
        <v>909</v>
      </c>
      <c r="E15743" t="s">
        <v>794</v>
      </c>
      <c r="F15743">
        <v>1991</v>
      </c>
      <c r="G15743" t="s">
        <v>844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02</v>
      </c>
      <c r="C15744" t="s">
        <v>907</v>
      </c>
      <c r="D15744" t="s">
        <v>908</v>
      </c>
      <c r="E15744" t="s">
        <v>794</v>
      </c>
      <c r="F15744">
        <v>1992</v>
      </c>
      <c r="G15744" t="s">
        <v>844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02</v>
      </c>
      <c r="C15745" t="s">
        <v>907</v>
      </c>
      <c r="D15745" t="s">
        <v>909</v>
      </c>
      <c r="E15745" t="s">
        <v>794</v>
      </c>
      <c r="F15745">
        <v>1992</v>
      </c>
      <c r="G15745" t="s">
        <v>844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02</v>
      </c>
      <c r="C15746" t="s">
        <v>907</v>
      </c>
      <c r="D15746" t="s">
        <v>908</v>
      </c>
      <c r="E15746" t="s">
        <v>794</v>
      </c>
      <c r="F15746">
        <v>1993</v>
      </c>
      <c r="G15746" t="s">
        <v>844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02</v>
      </c>
      <c r="C15747" t="s">
        <v>907</v>
      </c>
      <c r="D15747" t="s">
        <v>909</v>
      </c>
      <c r="E15747" t="s">
        <v>794</v>
      </c>
      <c r="F15747">
        <v>1993</v>
      </c>
      <c r="G15747" t="s">
        <v>844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02</v>
      </c>
      <c r="C15748" t="s">
        <v>907</v>
      </c>
      <c r="D15748" t="s">
        <v>908</v>
      </c>
      <c r="E15748" t="s">
        <v>794</v>
      </c>
      <c r="F15748">
        <v>1994</v>
      </c>
      <c r="G15748" t="s">
        <v>844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02</v>
      </c>
      <c r="C15749" t="s">
        <v>907</v>
      </c>
      <c r="D15749" t="s">
        <v>909</v>
      </c>
      <c r="E15749" t="s">
        <v>794</v>
      </c>
      <c r="F15749">
        <v>1994</v>
      </c>
      <c r="G15749" t="s">
        <v>844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02</v>
      </c>
      <c r="C15750" t="s">
        <v>907</v>
      </c>
      <c r="D15750" t="s">
        <v>908</v>
      </c>
      <c r="E15750" t="s">
        <v>794</v>
      </c>
      <c r="F15750">
        <v>1995</v>
      </c>
      <c r="G15750" t="s">
        <v>844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02</v>
      </c>
      <c r="C15751" t="s">
        <v>907</v>
      </c>
      <c r="D15751" t="s">
        <v>909</v>
      </c>
      <c r="E15751" t="s">
        <v>794</v>
      </c>
      <c r="F15751">
        <v>1995</v>
      </c>
      <c r="G15751" t="s">
        <v>844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02</v>
      </c>
      <c r="C15752" t="s">
        <v>907</v>
      </c>
      <c r="D15752" t="s">
        <v>908</v>
      </c>
      <c r="E15752" t="s">
        <v>794</v>
      </c>
      <c r="F15752">
        <v>1996</v>
      </c>
      <c r="G15752" t="s">
        <v>844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02</v>
      </c>
      <c r="C15753" t="s">
        <v>907</v>
      </c>
      <c r="D15753" t="s">
        <v>909</v>
      </c>
      <c r="E15753" t="s">
        <v>794</v>
      </c>
      <c r="F15753">
        <v>1996</v>
      </c>
      <c r="G15753" t="s">
        <v>844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02</v>
      </c>
      <c r="C15754" t="s">
        <v>907</v>
      </c>
      <c r="D15754" t="s">
        <v>908</v>
      </c>
      <c r="E15754" t="s">
        <v>794</v>
      </c>
      <c r="F15754">
        <v>1997</v>
      </c>
      <c r="G15754" t="s">
        <v>844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02</v>
      </c>
      <c r="C15755" t="s">
        <v>907</v>
      </c>
      <c r="D15755" t="s">
        <v>909</v>
      </c>
      <c r="E15755" t="s">
        <v>794</v>
      </c>
      <c r="F15755">
        <v>1997</v>
      </c>
      <c r="G15755" t="s">
        <v>844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02</v>
      </c>
      <c r="C15756" t="s">
        <v>907</v>
      </c>
      <c r="D15756" t="s">
        <v>908</v>
      </c>
      <c r="E15756" t="s">
        <v>794</v>
      </c>
      <c r="F15756">
        <v>1998</v>
      </c>
      <c r="G15756" t="s">
        <v>844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02</v>
      </c>
      <c r="C15757" t="s">
        <v>907</v>
      </c>
      <c r="D15757" t="s">
        <v>909</v>
      </c>
      <c r="E15757" t="s">
        <v>794</v>
      </c>
      <c r="F15757">
        <v>1998</v>
      </c>
      <c r="G15757" t="s">
        <v>844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02</v>
      </c>
      <c r="C15758" t="s">
        <v>907</v>
      </c>
      <c r="D15758" t="s">
        <v>908</v>
      </c>
      <c r="E15758" t="s">
        <v>794</v>
      </c>
      <c r="F15758">
        <v>1999</v>
      </c>
      <c r="G15758" t="s">
        <v>844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02</v>
      </c>
      <c r="C15759" t="s">
        <v>907</v>
      </c>
      <c r="D15759" t="s">
        <v>909</v>
      </c>
      <c r="E15759" t="s">
        <v>794</v>
      </c>
      <c r="F15759">
        <v>1999</v>
      </c>
      <c r="G15759" t="s">
        <v>844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02</v>
      </c>
      <c r="C15760" t="s">
        <v>907</v>
      </c>
      <c r="D15760" t="s">
        <v>908</v>
      </c>
      <c r="E15760" t="s">
        <v>794</v>
      </c>
      <c r="F15760">
        <v>2000</v>
      </c>
      <c r="G15760" t="s">
        <v>844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02</v>
      </c>
      <c r="C15761" t="s">
        <v>907</v>
      </c>
      <c r="D15761" t="s">
        <v>909</v>
      </c>
      <c r="E15761" t="s">
        <v>794</v>
      </c>
      <c r="F15761">
        <v>2000</v>
      </c>
      <c r="G15761" t="s">
        <v>844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02</v>
      </c>
      <c r="C15762" t="s">
        <v>907</v>
      </c>
      <c r="D15762" t="s">
        <v>908</v>
      </c>
      <c r="E15762" t="s">
        <v>794</v>
      </c>
      <c r="F15762">
        <v>2001</v>
      </c>
      <c r="G15762" t="s">
        <v>844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02</v>
      </c>
      <c r="C15763" t="s">
        <v>907</v>
      </c>
      <c r="D15763" t="s">
        <v>909</v>
      </c>
      <c r="E15763" t="s">
        <v>794</v>
      </c>
      <c r="F15763">
        <v>2001</v>
      </c>
      <c r="G15763" t="s">
        <v>844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02</v>
      </c>
      <c r="C15764" t="s">
        <v>907</v>
      </c>
      <c r="D15764" t="s">
        <v>908</v>
      </c>
      <c r="E15764" t="s">
        <v>794</v>
      </c>
      <c r="F15764">
        <v>2002</v>
      </c>
      <c r="G15764" t="s">
        <v>844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02</v>
      </c>
      <c r="C15765" t="s">
        <v>907</v>
      </c>
      <c r="D15765" t="s">
        <v>909</v>
      </c>
      <c r="E15765" t="s">
        <v>794</v>
      </c>
      <c r="F15765">
        <v>2002</v>
      </c>
      <c r="G15765" t="s">
        <v>844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02</v>
      </c>
      <c r="C15766" t="s">
        <v>907</v>
      </c>
      <c r="D15766" t="s">
        <v>908</v>
      </c>
      <c r="E15766" t="s">
        <v>794</v>
      </c>
      <c r="F15766">
        <v>2003</v>
      </c>
      <c r="G15766" t="s">
        <v>844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02</v>
      </c>
      <c r="C15767" t="s">
        <v>907</v>
      </c>
      <c r="D15767" t="s">
        <v>909</v>
      </c>
      <c r="E15767" t="s">
        <v>794</v>
      </c>
      <c r="F15767">
        <v>2003</v>
      </c>
      <c r="G15767" t="s">
        <v>844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02</v>
      </c>
      <c r="C15768" t="s">
        <v>907</v>
      </c>
      <c r="D15768" t="s">
        <v>908</v>
      </c>
      <c r="E15768" t="s">
        <v>794</v>
      </c>
      <c r="F15768">
        <v>2004</v>
      </c>
      <c r="G15768" t="s">
        <v>844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02</v>
      </c>
      <c r="C15769" t="s">
        <v>907</v>
      </c>
      <c r="D15769" t="s">
        <v>909</v>
      </c>
      <c r="E15769" t="s">
        <v>794</v>
      </c>
      <c r="F15769">
        <v>2004</v>
      </c>
      <c r="G15769" t="s">
        <v>844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02</v>
      </c>
      <c r="C15770" t="s">
        <v>907</v>
      </c>
      <c r="D15770" t="s">
        <v>908</v>
      </c>
      <c r="E15770" t="s">
        <v>794</v>
      </c>
      <c r="F15770">
        <v>2005</v>
      </c>
      <c r="G15770" t="s">
        <v>844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02</v>
      </c>
      <c r="C15771" t="s">
        <v>907</v>
      </c>
      <c r="D15771" t="s">
        <v>909</v>
      </c>
      <c r="E15771" t="s">
        <v>794</v>
      </c>
      <c r="F15771">
        <v>2005</v>
      </c>
      <c r="G15771" t="s">
        <v>844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02</v>
      </c>
      <c r="C15772" t="s">
        <v>907</v>
      </c>
      <c r="D15772" t="s">
        <v>908</v>
      </c>
      <c r="E15772" t="s">
        <v>794</v>
      </c>
      <c r="F15772">
        <v>2006</v>
      </c>
      <c r="G15772" t="s">
        <v>844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02</v>
      </c>
      <c r="C15773" t="s">
        <v>907</v>
      </c>
      <c r="D15773" t="s">
        <v>909</v>
      </c>
      <c r="E15773" t="s">
        <v>794</v>
      </c>
      <c r="F15773">
        <v>2006</v>
      </c>
      <c r="G15773" t="s">
        <v>844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02</v>
      </c>
      <c r="C15774" t="s">
        <v>907</v>
      </c>
      <c r="D15774" t="s">
        <v>908</v>
      </c>
      <c r="E15774" t="s">
        <v>794</v>
      </c>
      <c r="F15774">
        <v>2007</v>
      </c>
      <c r="G15774" t="s">
        <v>844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02</v>
      </c>
      <c r="C15775" t="s">
        <v>907</v>
      </c>
      <c r="D15775" t="s">
        <v>909</v>
      </c>
      <c r="E15775" t="s">
        <v>794</v>
      </c>
      <c r="F15775">
        <v>2007</v>
      </c>
      <c r="G15775" t="s">
        <v>844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02</v>
      </c>
      <c r="C15776" t="s">
        <v>907</v>
      </c>
      <c r="D15776" t="s">
        <v>908</v>
      </c>
      <c r="E15776" t="s">
        <v>794</v>
      </c>
      <c r="F15776">
        <v>2008</v>
      </c>
      <c r="G15776" t="s">
        <v>844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02</v>
      </c>
      <c r="C15777" t="s">
        <v>907</v>
      </c>
      <c r="D15777" t="s">
        <v>909</v>
      </c>
      <c r="E15777" t="s">
        <v>794</v>
      </c>
      <c r="F15777">
        <v>2008</v>
      </c>
      <c r="G15777" t="s">
        <v>844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02</v>
      </c>
      <c r="C15778" t="s">
        <v>907</v>
      </c>
      <c r="D15778" t="s">
        <v>908</v>
      </c>
      <c r="E15778" t="s">
        <v>794</v>
      </c>
      <c r="F15778">
        <v>2009</v>
      </c>
      <c r="G15778" t="s">
        <v>844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02</v>
      </c>
      <c r="C15779" t="s">
        <v>907</v>
      </c>
      <c r="D15779" t="s">
        <v>909</v>
      </c>
      <c r="E15779" t="s">
        <v>794</v>
      </c>
      <c r="F15779">
        <v>2009</v>
      </c>
      <c r="G15779" t="s">
        <v>844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02</v>
      </c>
      <c r="C15780" t="s">
        <v>907</v>
      </c>
      <c r="D15780" t="s">
        <v>908</v>
      </c>
      <c r="E15780" t="s">
        <v>794</v>
      </c>
      <c r="F15780">
        <v>2010</v>
      </c>
      <c r="G15780" t="s">
        <v>844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02</v>
      </c>
      <c r="C15781" t="s">
        <v>907</v>
      </c>
      <c r="D15781" t="s">
        <v>909</v>
      </c>
      <c r="E15781" t="s">
        <v>794</v>
      </c>
      <c r="F15781">
        <v>2010</v>
      </c>
      <c r="G15781" t="s">
        <v>844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02</v>
      </c>
      <c r="C15782" t="s">
        <v>907</v>
      </c>
      <c r="D15782" t="s">
        <v>908</v>
      </c>
      <c r="E15782" t="s">
        <v>794</v>
      </c>
      <c r="F15782">
        <v>2011</v>
      </c>
      <c r="G15782" t="s">
        <v>844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02</v>
      </c>
      <c r="C15783" t="s">
        <v>907</v>
      </c>
      <c r="D15783" t="s">
        <v>909</v>
      </c>
      <c r="E15783" t="s">
        <v>794</v>
      </c>
      <c r="F15783">
        <v>2011</v>
      </c>
      <c r="G15783" t="s">
        <v>844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02</v>
      </c>
      <c r="C15784" t="s">
        <v>907</v>
      </c>
      <c r="D15784" t="s">
        <v>908</v>
      </c>
      <c r="E15784" t="s">
        <v>794</v>
      </c>
      <c r="F15784">
        <v>2012</v>
      </c>
      <c r="G15784" t="s">
        <v>844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02</v>
      </c>
      <c r="C15785" t="s">
        <v>907</v>
      </c>
      <c r="D15785" t="s">
        <v>909</v>
      </c>
      <c r="E15785" t="s">
        <v>794</v>
      </c>
      <c r="F15785">
        <v>2012</v>
      </c>
      <c r="G15785" t="s">
        <v>844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02</v>
      </c>
      <c r="C15786" t="s">
        <v>907</v>
      </c>
      <c r="D15786" t="s">
        <v>908</v>
      </c>
      <c r="E15786" t="s">
        <v>794</v>
      </c>
      <c r="F15786">
        <v>2013</v>
      </c>
      <c r="G15786" t="s">
        <v>844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02</v>
      </c>
      <c r="C15787" t="s">
        <v>907</v>
      </c>
      <c r="D15787" t="s">
        <v>909</v>
      </c>
      <c r="E15787" t="s">
        <v>794</v>
      </c>
      <c r="F15787">
        <v>2013</v>
      </c>
      <c r="G15787" t="s">
        <v>844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02</v>
      </c>
      <c r="C15788" t="s">
        <v>907</v>
      </c>
      <c r="D15788" t="s">
        <v>908</v>
      </c>
      <c r="E15788" t="s">
        <v>794</v>
      </c>
      <c r="F15788">
        <v>2014</v>
      </c>
      <c r="G15788" t="s">
        <v>844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02</v>
      </c>
      <c r="C15789" t="s">
        <v>907</v>
      </c>
      <c r="D15789" t="s">
        <v>909</v>
      </c>
      <c r="E15789" t="s">
        <v>794</v>
      </c>
      <c r="F15789">
        <v>2014</v>
      </c>
      <c r="G15789" t="s">
        <v>844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02</v>
      </c>
      <c r="C15790" t="s">
        <v>907</v>
      </c>
      <c r="D15790" t="s">
        <v>908</v>
      </c>
      <c r="E15790" t="s">
        <v>794</v>
      </c>
      <c r="F15790">
        <v>2015</v>
      </c>
      <c r="G15790" t="s">
        <v>844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02</v>
      </c>
      <c r="C15791" t="s">
        <v>907</v>
      </c>
      <c r="D15791" t="s">
        <v>909</v>
      </c>
      <c r="E15791" t="s">
        <v>794</v>
      </c>
      <c r="F15791">
        <v>2015</v>
      </c>
      <c r="G15791" t="s">
        <v>844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02</v>
      </c>
      <c r="C15792" t="s">
        <v>907</v>
      </c>
      <c r="D15792" t="s">
        <v>908</v>
      </c>
      <c r="E15792" t="s">
        <v>794</v>
      </c>
      <c r="F15792">
        <v>2016</v>
      </c>
      <c r="G15792" t="s">
        <v>844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02</v>
      </c>
      <c r="C15793" t="s">
        <v>907</v>
      </c>
      <c r="D15793" t="s">
        <v>909</v>
      </c>
      <c r="E15793" t="s">
        <v>794</v>
      </c>
      <c r="F15793">
        <v>2016</v>
      </c>
      <c r="G15793" t="s">
        <v>844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02</v>
      </c>
      <c r="C15794" t="s">
        <v>907</v>
      </c>
      <c r="D15794" t="s">
        <v>908</v>
      </c>
      <c r="E15794" t="s">
        <v>794</v>
      </c>
      <c r="F15794">
        <v>2017</v>
      </c>
      <c r="G15794" t="s">
        <v>844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02</v>
      </c>
      <c r="C15795" t="s">
        <v>907</v>
      </c>
      <c r="D15795" t="s">
        <v>909</v>
      </c>
      <c r="E15795" t="s">
        <v>794</v>
      </c>
      <c r="F15795">
        <v>2017</v>
      </c>
      <c r="G15795" t="s">
        <v>844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02</v>
      </c>
      <c r="C15796" t="s">
        <v>907</v>
      </c>
      <c r="D15796" t="s">
        <v>908</v>
      </c>
      <c r="E15796" t="s">
        <v>794</v>
      </c>
      <c r="F15796">
        <v>2018</v>
      </c>
      <c r="G15796" t="s">
        <v>844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02</v>
      </c>
      <c r="C15797" t="s">
        <v>907</v>
      </c>
      <c r="D15797" t="s">
        <v>909</v>
      </c>
      <c r="E15797" t="s">
        <v>794</v>
      </c>
      <c r="F15797">
        <v>2018</v>
      </c>
      <c r="G15797" t="s">
        <v>844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02</v>
      </c>
      <c r="C15798" t="s">
        <v>907</v>
      </c>
      <c r="D15798" t="s">
        <v>908</v>
      </c>
      <c r="E15798" t="s">
        <v>794</v>
      </c>
      <c r="F15798">
        <v>2019</v>
      </c>
      <c r="G15798" t="s">
        <v>844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02</v>
      </c>
      <c r="C15799" t="s">
        <v>907</v>
      </c>
      <c r="D15799" t="s">
        <v>909</v>
      </c>
      <c r="E15799" t="s">
        <v>794</v>
      </c>
      <c r="F15799">
        <v>2019</v>
      </c>
      <c r="G15799" t="s">
        <v>844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02</v>
      </c>
      <c r="C15800" t="s">
        <v>907</v>
      </c>
      <c r="D15800" t="s">
        <v>908</v>
      </c>
      <c r="E15800" t="s">
        <v>794</v>
      </c>
      <c r="F15800">
        <v>2020</v>
      </c>
      <c r="G15800" t="s">
        <v>844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02</v>
      </c>
      <c r="C15801" t="s">
        <v>907</v>
      </c>
      <c r="D15801" t="s">
        <v>909</v>
      </c>
      <c r="E15801" t="s">
        <v>794</v>
      </c>
      <c r="F15801">
        <v>2020</v>
      </c>
      <c r="G15801" t="s">
        <v>844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02</v>
      </c>
      <c r="C15802" t="s">
        <v>907</v>
      </c>
      <c r="D15802" t="s">
        <v>908</v>
      </c>
      <c r="E15802" t="s">
        <v>794</v>
      </c>
      <c r="F15802">
        <v>2021</v>
      </c>
      <c r="G15802" t="s">
        <v>844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02</v>
      </c>
      <c r="C15803" t="s">
        <v>907</v>
      </c>
      <c r="D15803" t="s">
        <v>909</v>
      </c>
      <c r="E15803" t="s">
        <v>794</v>
      </c>
      <c r="F15803">
        <v>2021</v>
      </c>
      <c r="G15803" t="s">
        <v>844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02</v>
      </c>
      <c r="C15804" t="s">
        <v>907</v>
      </c>
      <c r="D15804" t="s">
        <v>908</v>
      </c>
      <c r="E15804" t="s">
        <v>794</v>
      </c>
      <c r="F15804">
        <v>2022</v>
      </c>
      <c r="G15804" t="s">
        <v>844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02</v>
      </c>
      <c r="C15805" t="s">
        <v>907</v>
      </c>
      <c r="D15805" t="s">
        <v>909</v>
      </c>
      <c r="E15805" t="s">
        <v>794</v>
      </c>
      <c r="F15805">
        <v>2022</v>
      </c>
      <c r="G15805" t="s">
        <v>844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02</v>
      </c>
      <c r="C15806" t="s">
        <v>907</v>
      </c>
      <c r="D15806" t="s">
        <v>908</v>
      </c>
      <c r="E15806" t="s">
        <v>794</v>
      </c>
      <c r="F15806">
        <v>2023</v>
      </c>
      <c r="G15806" t="s">
        <v>844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02</v>
      </c>
      <c r="C15807" t="s">
        <v>907</v>
      </c>
      <c r="D15807" t="s">
        <v>909</v>
      </c>
      <c r="E15807" t="s">
        <v>794</v>
      </c>
      <c r="F15807">
        <v>2023</v>
      </c>
      <c r="G15807" t="s">
        <v>844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02</v>
      </c>
      <c r="C15808" t="s">
        <v>907</v>
      </c>
      <c r="D15808" t="s">
        <v>908</v>
      </c>
      <c r="E15808" t="s">
        <v>794</v>
      </c>
      <c r="F15808">
        <v>2024</v>
      </c>
      <c r="G15808" t="s">
        <v>844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02</v>
      </c>
      <c r="C15809" t="s">
        <v>907</v>
      </c>
      <c r="D15809" t="s">
        <v>909</v>
      </c>
      <c r="E15809" t="s">
        <v>794</v>
      </c>
      <c r="F15809">
        <v>2024</v>
      </c>
      <c r="G15809" t="s">
        <v>844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02</v>
      </c>
      <c r="C15810" t="s">
        <v>907</v>
      </c>
      <c r="D15810" t="s">
        <v>908</v>
      </c>
      <c r="E15810" t="s">
        <v>794</v>
      </c>
      <c r="F15810">
        <v>2025</v>
      </c>
      <c r="G15810" t="s">
        <v>844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02</v>
      </c>
      <c r="C15811" t="s">
        <v>907</v>
      </c>
      <c r="D15811" t="s">
        <v>909</v>
      </c>
      <c r="E15811" t="s">
        <v>794</v>
      </c>
      <c r="F15811">
        <v>2025</v>
      </c>
      <c r="G15811" t="s">
        <v>844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02</v>
      </c>
      <c r="C15812" t="s">
        <v>907</v>
      </c>
      <c r="D15812" t="s">
        <v>908</v>
      </c>
      <c r="E15812" t="s">
        <v>794</v>
      </c>
      <c r="F15812">
        <v>2026</v>
      </c>
      <c r="G15812" t="s">
        <v>844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02</v>
      </c>
      <c r="C15813" t="s">
        <v>907</v>
      </c>
      <c r="D15813" t="s">
        <v>909</v>
      </c>
      <c r="E15813" t="s">
        <v>794</v>
      </c>
      <c r="F15813">
        <v>2026</v>
      </c>
      <c r="G15813" t="s">
        <v>844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02</v>
      </c>
      <c r="C15814" t="s">
        <v>907</v>
      </c>
      <c r="D15814" t="s">
        <v>908</v>
      </c>
      <c r="E15814" t="s">
        <v>794</v>
      </c>
      <c r="F15814">
        <v>2027</v>
      </c>
      <c r="G15814" t="s">
        <v>844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02</v>
      </c>
      <c r="C15815" t="s">
        <v>907</v>
      </c>
      <c r="D15815" t="s">
        <v>909</v>
      </c>
      <c r="E15815" t="s">
        <v>794</v>
      </c>
      <c r="F15815">
        <v>2027</v>
      </c>
      <c r="G15815" t="s">
        <v>844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02</v>
      </c>
      <c r="C15816" t="s">
        <v>907</v>
      </c>
      <c r="D15816" t="s">
        <v>908</v>
      </c>
      <c r="E15816" t="s">
        <v>794</v>
      </c>
      <c r="F15816">
        <v>2028</v>
      </c>
      <c r="G15816" t="s">
        <v>844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02</v>
      </c>
      <c r="C15817" t="s">
        <v>907</v>
      </c>
      <c r="D15817" t="s">
        <v>909</v>
      </c>
      <c r="E15817" t="s">
        <v>794</v>
      </c>
      <c r="F15817">
        <v>2028</v>
      </c>
      <c r="G15817" t="s">
        <v>844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02</v>
      </c>
      <c r="C15818" t="s">
        <v>907</v>
      </c>
      <c r="D15818" t="s">
        <v>908</v>
      </c>
      <c r="E15818" t="s">
        <v>794</v>
      </c>
      <c r="F15818">
        <v>2029</v>
      </c>
      <c r="G15818" t="s">
        <v>844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02</v>
      </c>
      <c r="C15819" t="s">
        <v>907</v>
      </c>
      <c r="D15819" t="s">
        <v>909</v>
      </c>
      <c r="E15819" t="s">
        <v>794</v>
      </c>
      <c r="F15819">
        <v>2029</v>
      </c>
      <c r="G15819" t="s">
        <v>844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02</v>
      </c>
      <c r="C15820" t="s">
        <v>907</v>
      </c>
      <c r="D15820" t="s">
        <v>908</v>
      </c>
      <c r="E15820" t="s">
        <v>794</v>
      </c>
      <c r="F15820">
        <v>2030</v>
      </c>
      <c r="G15820" t="s">
        <v>844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02</v>
      </c>
      <c r="C15821" t="s">
        <v>907</v>
      </c>
      <c r="D15821" t="s">
        <v>909</v>
      </c>
      <c r="E15821" t="s">
        <v>794</v>
      </c>
      <c r="F15821">
        <v>2030</v>
      </c>
      <c r="G15821" t="s">
        <v>844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02</v>
      </c>
      <c r="C15822" t="s">
        <v>907</v>
      </c>
      <c r="D15822" t="s">
        <v>908</v>
      </c>
      <c r="E15822" t="s">
        <v>794</v>
      </c>
      <c r="F15822">
        <v>2031</v>
      </c>
      <c r="G15822" t="s">
        <v>844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02</v>
      </c>
      <c r="C15823" t="s">
        <v>907</v>
      </c>
      <c r="D15823" t="s">
        <v>909</v>
      </c>
      <c r="E15823" t="s">
        <v>794</v>
      </c>
      <c r="F15823">
        <v>2031</v>
      </c>
      <c r="G15823" t="s">
        <v>844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02</v>
      </c>
      <c r="C15824" t="s">
        <v>907</v>
      </c>
      <c r="D15824" t="s">
        <v>908</v>
      </c>
      <c r="E15824" t="s">
        <v>794</v>
      </c>
      <c r="F15824">
        <v>2032</v>
      </c>
      <c r="G15824" t="s">
        <v>844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02</v>
      </c>
      <c r="C15825" t="s">
        <v>907</v>
      </c>
      <c r="D15825" t="s">
        <v>909</v>
      </c>
      <c r="E15825" t="s">
        <v>794</v>
      </c>
      <c r="F15825">
        <v>2032</v>
      </c>
      <c r="G15825" t="s">
        <v>844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02</v>
      </c>
      <c r="C15826" t="s">
        <v>907</v>
      </c>
      <c r="D15826" t="s">
        <v>908</v>
      </c>
      <c r="E15826" t="s">
        <v>794</v>
      </c>
      <c r="F15826">
        <v>2033</v>
      </c>
      <c r="G15826" t="s">
        <v>844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02</v>
      </c>
      <c r="C15827" t="s">
        <v>907</v>
      </c>
      <c r="D15827" t="s">
        <v>909</v>
      </c>
      <c r="E15827" t="s">
        <v>794</v>
      </c>
      <c r="F15827">
        <v>2033</v>
      </c>
      <c r="G15827" t="s">
        <v>844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02</v>
      </c>
      <c r="C15828" t="s">
        <v>907</v>
      </c>
      <c r="D15828" t="s">
        <v>908</v>
      </c>
      <c r="E15828" t="s">
        <v>794</v>
      </c>
      <c r="F15828">
        <v>2034</v>
      </c>
      <c r="G15828" t="s">
        <v>844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02</v>
      </c>
      <c r="C15829" t="s">
        <v>907</v>
      </c>
      <c r="D15829" t="s">
        <v>909</v>
      </c>
      <c r="E15829" t="s">
        <v>794</v>
      </c>
      <c r="F15829">
        <v>2034</v>
      </c>
      <c r="G15829" t="s">
        <v>844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02</v>
      </c>
      <c r="C15830" t="s">
        <v>907</v>
      </c>
      <c r="D15830" t="s">
        <v>908</v>
      </c>
      <c r="E15830" t="s">
        <v>794</v>
      </c>
      <c r="F15830">
        <v>2035</v>
      </c>
      <c r="G15830" t="s">
        <v>844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02</v>
      </c>
      <c r="C15831" t="s">
        <v>907</v>
      </c>
      <c r="D15831" t="s">
        <v>909</v>
      </c>
      <c r="E15831" t="s">
        <v>794</v>
      </c>
      <c r="F15831">
        <v>2035</v>
      </c>
      <c r="G15831" t="s">
        <v>844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02</v>
      </c>
      <c r="C15832" t="s">
        <v>907</v>
      </c>
      <c r="D15832" t="s">
        <v>908</v>
      </c>
      <c r="E15832" t="s">
        <v>794</v>
      </c>
      <c r="F15832">
        <v>2036</v>
      </c>
      <c r="G15832" t="s">
        <v>844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02</v>
      </c>
      <c r="C15833" t="s">
        <v>907</v>
      </c>
      <c r="D15833" t="s">
        <v>909</v>
      </c>
      <c r="E15833" t="s">
        <v>794</v>
      </c>
      <c r="F15833">
        <v>2036</v>
      </c>
      <c r="G15833" t="s">
        <v>844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02</v>
      </c>
      <c r="C15834" t="s">
        <v>907</v>
      </c>
      <c r="D15834" t="s">
        <v>908</v>
      </c>
      <c r="E15834" t="s">
        <v>794</v>
      </c>
      <c r="F15834">
        <v>2037</v>
      </c>
      <c r="G15834" t="s">
        <v>844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02</v>
      </c>
      <c r="C15835" t="s">
        <v>907</v>
      </c>
      <c r="D15835" t="s">
        <v>909</v>
      </c>
      <c r="E15835" t="s">
        <v>794</v>
      </c>
      <c r="F15835">
        <v>2037</v>
      </c>
      <c r="G15835" t="s">
        <v>844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02</v>
      </c>
      <c r="C15836" t="s">
        <v>907</v>
      </c>
      <c r="D15836" t="s">
        <v>908</v>
      </c>
      <c r="E15836" t="s">
        <v>794</v>
      </c>
      <c r="F15836">
        <v>2038</v>
      </c>
      <c r="G15836" t="s">
        <v>844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02</v>
      </c>
      <c r="C15837" t="s">
        <v>907</v>
      </c>
      <c r="D15837" t="s">
        <v>909</v>
      </c>
      <c r="E15837" t="s">
        <v>794</v>
      </c>
      <c r="F15837">
        <v>2038</v>
      </c>
      <c r="G15837" t="s">
        <v>844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02</v>
      </c>
      <c r="C15838" t="s">
        <v>907</v>
      </c>
      <c r="D15838" t="s">
        <v>908</v>
      </c>
      <c r="E15838" t="s">
        <v>794</v>
      </c>
      <c r="F15838">
        <v>2039</v>
      </c>
      <c r="G15838" t="s">
        <v>844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02</v>
      </c>
      <c r="C15839" t="s">
        <v>907</v>
      </c>
      <c r="D15839" t="s">
        <v>909</v>
      </c>
      <c r="E15839" t="s">
        <v>794</v>
      </c>
      <c r="F15839">
        <v>2039</v>
      </c>
      <c r="G15839" t="s">
        <v>844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02</v>
      </c>
      <c r="C15840" t="s">
        <v>907</v>
      </c>
      <c r="D15840" t="s">
        <v>908</v>
      </c>
      <c r="E15840" t="s">
        <v>794</v>
      </c>
      <c r="F15840">
        <v>2040</v>
      </c>
      <c r="G15840" t="s">
        <v>844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02</v>
      </c>
      <c r="C15841" t="s">
        <v>907</v>
      </c>
      <c r="D15841" t="s">
        <v>909</v>
      </c>
      <c r="E15841" t="s">
        <v>794</v>
      </c>
      <c r="F15841">
        <v>2040</v>
      </c>
      <c r="G15841" t="s">
        <v>844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02</v>
      </c>
      <c r="C15842" t="s">
        <v>907</v>
      </c>
      <c r="D15842" t="s">
        <v>908</v>
      </c>
      <c r="E15842" t="s">
        <v>794</v>
      </c>
      <c r="F15842">
        <v>2041</v>
      </c>
      <c r="G15842" t="s">
        <v>844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02</v>
      </c>
      <c r="C15843" t="s">
        <v>907</v>
      </c>
      <c r="D15843" t="s">
        <v>909</v>
      </c>
      <c r="E15843" t="s">
        <v>794</v>
      </c>
      <c r="F15843">
        <v>2041</v>
      </c>
      <c r="G15843" t="s">
        <v>844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02</v>
      </c>
      <c r="C15844" t="s">
        <v>907</v>
      </c>
      <c r="D15844" t="s">
        <v>908</v>
      </c>
      <c r="E15844" t="s">
        <v>794</v>
      </c>
      <c r="F15844">
        <v>2042</v>
      </c>
      <c r="G15844" t="s">
        <v>844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02</v>
      </c>
      <c r="C15845" t="s">
        <v>907</v>
      </c>
      <c r="D15845" t="s">
        <v>909</v>
      </c>
      <c r="E15845" t="s">
        <v>794</v>
      </c>
      <c r="F15845">
        <v>2042</v>
      </c>
      <c r="G15845" t="s">
        <v>844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02</v>
      </c>
      <c r="C15846" t="s">
        <v>907</v>
      </c>
      <c r="D15846" t="s">
        <v>908</v>
      </c>
      <c r="E15846" t="s">
        <v>794</v>
      </c>
      <c r="F15846">
        <v>2043</v>
      </c>
      <c r="G15846" t="s">
        <v>844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02</v>
      </c>
      <c r="C15847" t="s">
        <v>907</v>
      </c>
      <c r="D15847" t="s">
        <v>909</v>
      </c>
      <c r="E15847" t="s">
        <v>794</v>
      </c>
      <c r="F15847">
        <v>2043</v>
      </c>
      <c r="G15847" t="s">
        <v>844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02</v>
      </c>
      <c r="C15848" t="s">
        <v>907</v>
      </c>
      <c r="D15848" t="s">
        <v>908</v>
      </c>
      <c r="E15848" t="s">
        <v>794</v>
      </c>
      <c r="F15848">
        <v>2044</v>
      </c>
      <c r="G15848" t="s">
        <v>844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02</v>
      </c>
      <c r="C15849" t="s">
        <v>907</v>
      </c>
      <c r="D15849" t="s">
        <v>909</v>
      </c>
      <c r="E15849" t="s">
        <v>794</v>
      </c>
      <c r="F15849">
        <v>2044</v>
      </c>
      <c r="G15849" t="s">
        <v>844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02</v>
      </c>
      <c r="C15850" t="s">
        <v>907</v>
      </c>
      <c r="D15850" t="s">
        <v>908</v>
      </c>
      <c r="E15850" t="s">
        <v>794</v>
      </c>
      <c r="F15850">
        <v>2045</v>
      </c>
      <c r="G15850" t="s">
        <v>844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02</v>
      </c>
      <c r="C15851" t="s">
        <v>907</v>
      </c>
      <c r="D15851" t="s">
        <v>909</v>
      </c>
      <c r="E15851" t="s">
        <v>794</v>
      </c>
      <c r="F15851">
        <v>2045</v>
      </c>
      <c r="G15851" t="s">
        <v>844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02</v>
      </c>
      <c r="C15852" t="s">
        <v>907</v>
      </c>
      <c r="D15852" t="s">
        <v>908</v>
      </c>
      <c r="E15852" t="s">
        <v>794</v>
      </c>
      <c r="F15852">
        <v>2046</v>
      </c>
      <c r="G15852" t="s">
        <v>844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02</v>
      </c>
      <c r="C15853" t="s">
        <v>907</v>
      </c>
      <c r="D15853" t="s">
        <v>909</v>
      </c>
      <c r="E15853" t="s">
        <v>794</v>
      </c>
      <c r="F15853">
        <v>2046</v>
      </c>
      <c r="G15853" t="s">
        <v>844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02</v>
      </c>
      <c r="C15854" t="s">
        <v>907</v>
      </c>
      <c r="D15854" t="s">
        <v>908</v>
      </c>
      <c r="E15854" t="s">
        <v>794</v>
      </c>
      <c r="F15854">
        <v>2047</v>
      </c>
      <c r="G15854" t="s">
        <v>844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02</v>
      </c>
      <c r="C15855" t="s">
        <v>907</v>
      </c>
      <c r="D15855" t="s">
        <v>909</v>
      </c>
      <c r="E15855" t="s">
        <v>794</v>
      </c>
      <c r="F15855">
        <v>2047</v>
      </c>
      <c r="G15855" t="s">
        <v>844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02</v>
      </c>
      <c r="C15856" t="s">
        <v>907</v>
      </c>
      <c r="D15856" t="s">
        <v>908</v>
      </c>
      <c r="E15856" t="s">
        <v>794</v>
      </c>
      <c r="F15856">
        <v>2048</v>
      </c>
      <c r="G15856" t="s">
        <v>844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02</v>
      </c>
      <c r="C15857" t="s">
        <v>907</v>
      </c>
      <c r="D15857" t="s">
        <v>909</v>
      </c>
      <c r="E15857" t="s">
        <v>794</v>
      </c>
      <c r="F15857">
        <v>2048</v>
      </c>
      <c r="G15857" t="s">
        <v>844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02</v>
      </c>
      <c r="C15858" t="s">
        <v>907</v>
      </c>
      <c r="D15858" t="s">
        <v>908</v>
      </c>
      <c r="E15858" t="s">
        <v>794</v>
      </c>
      <c r="F15858">
        <v>2049</v>
      </c>
      <c r="G15858" t="s">
        <v>844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02</v>
      </c>
      <c r="C15859" t="s">
        <v>907</v>
      </c>
      <c r="D15859" t="s">
        <v>909</v>
      </c>
      <c r="E15859" t="s">
        <v>794</v>
      </c>
      <c r="F15859">
        <v>2049</v>
      </c>
      <c r="G15859" t="s">
        <v>844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02</v>
      </c>
      <c r="C15860" t="s">
        <v>907</v>
      </c>
      <c r="D15860" t="s">
        <v>908</v>
      </c>
      <c r="E15860" t="s">
        <v>794</v>
      </c>
      <c r="F15860">
        <v>2050</v>
      </c>
      <c r="G15860" t="s">
        <v>844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02</v>
      </c>
      <c r="C15861" t="s">
        <v>907</v>
      </c>
      <c r="D15861" t="s">
        <v>909</v>
      </c>
      <c r="E15861" t="s">
        <v>794</v>
      </c>
      <c r="F15861">
        <v>2050</v>
      </c>
      <c r="G15861" t="s">
        <v>844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869</v>
      </c>
      <c r="C15862" t="s">
        <v>870</v>
      </c>
      <c r="E15862" t="s">
        <v>794</v>
      </c>
      <c r="F15862">
        <v>1990</v>
      </c>
      <c r="G15862" t="s">
        <v>844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869</v>
      </c>
      <c r="C15863" t="s">
        <v>870</v>
      </c>
      <c r="E15863" t="s">
        <v>794</v>
      </c>
      <c r="F15863">
        <v>1991</v>
      </c>
      <c r="G15863" t="s">
        <v>844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869</v>
      </c>
      <c r="C15864" t="s">
        <v>870</v>
      </c>
      <c r="E15864" t="s">
        <v>794</v>
      </c>
      <c r="F15864">
        <v>1992</v>
      </c>
      <c r="G15864" t="s">
        <v>844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869</v>
      </c>
      <c r="C15865" t="s">
        <v>870</v>
      </c>
      <c r="E15865" t="s">
        <v>794</v>
      </c>
      <c r="F15865">
        <v>1993</v>
      </c>
      <c r="G15865" t="s">
        <v>844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869</v>
      </c>
      <c r="C15866" t="s">
        <v>870</v>
      </c>
      <c r="E15866" t="s">
        <v>794</v>
      </c>
      <c r="F15866">
        <v>1994</v>
      </c>
      <c r="G15866" t="s">
        <v>844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869</v>
      </c>
      <c r="C15867" t="s">
        <v>870</v>
      </c>
      <c r="E15867" t="s">
        <v>794</v>
      </c>
      <c r="F15867">
        <v>1995</v>
      </c>
      <c r="G15867" t="s">
        <v>844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869</v>
      </c>
      <c r="C15868" t="s">
        <v>870</v>
      </c>
      <c r="E15868" t="s">
        <v>794</v>
      </c>
      <c r="F15868">
        <v>1996</v>
      </c>
      <c r="G15868" t="s">
        <v>844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869</v>
      </c>
      <c r="C15869" t="s">
        <v>870</v>
      </c>
      <c r="E15869" t="s">
        <v>794</v>
      </c>
      <c r="F15869">
        <v>1997</v>
      </c>
      <c r="G15869" t="s">
        <v>844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869</v>
      </c>
      <c r="C15870" t="s">
        <v>870</v>
      </c>
      <c r="E15870" t="s">
        <v>794</v>
      </c>
      <c r="F15870">
        <v>1998</v>
      </c>
      <c r="G15870" t="s">
        <v>844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869</v>
      </c>
      <c r="C15871" t="s">
        <v>870</v>
      </c>
      <c r="E15871" t="s">
        <v>794</v>
      </c>
      <c r="F15871">
        <v>1999</v>
      </c>
      <c r="G15871" t="s">
        <v>844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869</v>
      </c>
      <c r="C15872" t="s">
        <v>870</v>
      </c>
      <c r="E15872" t="s">
        <v>794</v>
      </c>
      <c r="F15872">
        <v>2000</v>
      </c>
      <c r="G15872" t="s">
        <v>844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869</v>
      </c>
      <c r="C15873" t="s">
        <v>870</v>
      </c>
      <c r="E15873" t="s">
        <v>794</v>
      </c>
      <c r="F15873">
        <v>2001</v>
      </c>
      <c r="G15873" t="s">
        <v>844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869</v>
      </c>
      <c r="C15874" t="s">
        <v>870</v>
      </c>
      <c r="E15874" t="s">
        <v>794</v>
      </c>
      <c r="F15874">
        <v>2002</v>
      </c>
      <c r="G15874" t="s">
        <v>844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869</v>
      </c>
      <c r="C15875" t="s">
        <v>870</v>
      </c>
      <c r="E15875" t="s">
        <v>794</v>
      </c>
      <c r="F15875">
        <v>2003</v>
      </c>
      <c r="G15875" t="s">
        <v>844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869</v>
      </c>
      <c r="C15876" t="s">
        <v>870</v>
      </c>
      <c r="E15876" t="s">
        <v>794</v>
      </c>
      <c r="F15876">
        <v>2004</v>
      </c>
      <c r="G15876" t="s">
        <v>844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869</v>
      </c>
      <c r="C15877" t="s">
        <v>870</v>
      </c>
      <c r="E15877" t="s">
        <v>794</v>
      </c>
      <c r="F15877">
        <v>2005</v>
      </c>
      <c r="G15877" t="s">
        <v>844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869</v>
      </c>
      <c r="C15878" t="s">
        <v>870</v>
      </c>
      <c r="E15878" t="s">
        <v>794</v>
      </c>
      <c r="F15878">
        <v>2006</v>
      </c>
      <c r="G15878" t="s">
        <v>844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869</v>
      </c>
      <c r="C15879" t="s">
        <v>870</v>
      </c>
      <c r="E15879" t="s">
        <v>794</v>
      </c>
      <c r="F15879">
        <v>2007</v>
      </c>
      <c r="G15879" t="s">
        <v>844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869</v>
      </c>
      <c r="C15880" t="s">
        <v>870</v>
      </c>
      <c r="E15880" t="s">
        <v>794</v>
      </c>
      <c r="F15880">
        <v>2008</v>
      </c>
      <c r="G15880" t="s">
        <v>844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869</v>
      </c>
      <c r="C15881" t="s">
        <v>870</v>
      </c>
      <c r="E15881" t="s">
        <v>794</v>
      </c>
      <c r="F15881">
        <v>2009</v>
      </c>
      <c r="G15881" t="s">
        <v>844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869</v>
      </c>
      <c r="C15882" t="s">
        <v>870</v>
      </c>
      <c r="E15882" t="s">
        <v>794</v>
      </c>
      <c r="F15882">
        <v>2010</v>
      </c>
      <c r="G15882" t="s">
        <v>844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869</v>
      </c>
      <c r="C15883" t="s">
        <v>870</v>
      </c>
      <c r="E15883" t="s">
        <v>794</v>
      </c>
      <c r="F15883">
        <v>2011</v>
      </c>
      <c r="G15883" t="s">
        <v>844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869</v>
      </c>
      <c r="C15884" t="s">
        <v>870</v>
      </c>
      <c r="E15884" t="s">
        <v>794</v>
      </c>
      <c r="F15884">
        <v>2012</v>
      </c>
      <c r="G15884" t="s">
        <v>844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869</v>
      </c>
      <c r="C15885" t="s">
        <v>870</v>
      </c>
      <c r="E15885" t="s">
        <v>794</v>
      </c>
      <c r="F15885">
        <v>2013</v>
      </c>
      <c r="G15885" t="s">
        <v>844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869</v>
      </c>
      <c r="C15886" t="s">
        <v>870</v>
      </c>
      <c r="E15886" t="s">
        <v>794</v>
      </c>
      <c r="F15886">
        <v>2014</v>
      </c>
      <c r="G15886" t="s">
        <v>844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869</v>
      </c>
      <c r="C15887" t="s">
        <v>870</v>
      </c>
      <c r="E15887" t="s">
        <v>794</v>
      </c>
      <c r="F15887">
        <v>2015</v>
      </c>
      <c r="G15887" t="s">
        <v>844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869</v>
      </c>
      <c r="C15888" t="s">
        <v>870</v>
      </c>
      <c r="E15888" t="s">
        <v>794</v>
      </c>
      <c r="F15888">
        <v>2016</v>
      </c>
      <c r="G15888" t="s">
        <v>844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869</v>
      </c>
      <c r="C15889" t="s">
        <v>870</v>
      </c>
      <c r="E15889" t="s">
        <v>794</v>
      </c>
      <c r="F15889">
        <v>2017</v>
      </c>
      <c r="G15889" t="s">
        <v>844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869</v>
      </c>
      <c r="C15890" t="s">
        <v>870</v>
      </c>
      <c r="E15890" t="s">
        <v>794</v>
      </c>
      <c r="F15890">
        <v>2018</v>
      </c>
      <c r="G15890" t="s">
        <v>844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869</v>
      </c>
      <c r="C15891" t="s">
        <v>870</v>
      </c>
      <c r="E15891" t="s">
        <v>794</v>
      </c>
      <c r="F15891">
        <v>2019</v>
      </c>
      <c r="G15891" t="s">
        <v>844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869</v>
      </c>
      <c r="C15892" t="s">
        <v>870</v>
      </c>
      <c r="E15892" t="s">
        <v>794</v>
      </c>
      <c r="F15892">
        <v>2020</v>
      </c>
      <c r="G15892" t="s">
        <v>844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869</v>
      </c>
      <c r="C15893" t="s">
        <v>870</v>
      </c>
      <c r="E15893" t="s">
        <v>794</v>
      </c>
      <c r="F15893">
        <v>2021</v>
      </c>
      <c r="G15893" t="s">
        <v>844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869</v>
      </c>
      <c r="C15894" t="s">
        <v>870</v>
      </c>
      <c r="E15894" t="s">
        <v>794</v>
      </c>
      <c r="F15894">
        <v>2022</v>
      </c>
      <c r="G15894" t="s">
        <v>844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869</v>
      </c>
      <c r="C15895" t="s">
        <v>870</v>
      </c>
      <c r="E15895" t="s">
        <v>794</v>
      </c>
      <c r="F15895">
        <v>2023</v>
      </c>
      <c r="G15895" t="s">
        <v>844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869</v>
      </c>
      <c r="C15896" t="s">
        <v>870</v>
      </c>
      <c r="E15896" t="s">
        <v>794</v>
      </c>
      <c r="F15896">
        <v>2024</v>
      </c>
      <c r="G15896" t="s">
        <v>844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869</v>
      </c>
      <c r="C15897" t="s">
        <v>870</v>
      </c>
      <c r="E15897" t="s">
        <v>794</v>
      </c>
      <c r="F15897">
        <v>2025</v>
      </c>
      <c r="G15897" t="s">
        <v>844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869</v>
      </c>
      <c r="C15898" t="s">
        <v>870</v>
      </c>
      <c r="E15898" t="s">
        <v>794</v>
      </c>
      <c r="F15898">
        <v>2026</v>
      </c>
      <c r="G15898" t="s">
        <v>844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869</v>
      </c>
      <c r="C15899" t="s">
        <v>870</v>
      </c>
      <c r="E15899" t="s">
        <v>794</v>
      </c>
      <c r="F15899">
        <v>2027</v>
      </c>
      <c r="G15899" t="s">
        <v>844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869</v>
      </c>
      <c r="C15900" t="s">
        <v>870</v>
      </c>
      <c r="E15900" t="s">
        <v>794</v>
      </c>
      <c r="F15900">
        <v>2028</v>
      </c>
      <c r="G15900" t="s">
        <v>844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869</v>
      </c>
      <c r="C15901" t="s">
        <v>870</v>
      </c>
      <c r="E15901" t="s">
        <v>794</v>
      </c>
      <c r="F15901">
        <v>2029</v>
      </c>
      <c r="G15901" t="s">
        <v>844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869</v>
      </c>
      <c r="C15902" t="s">
        <v>870</v>
      </c>
      <c r="E15902" t="s">
        <v>794</v>
      </c>
      <c r="F15902">
        <v>2030</v>
      </c>
      <c r="G15902" t="s">
        <v>844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869</v>
      </c>
      <c r="C15903" t="s">
        <v>870</v>
      </c>
      <c r="E15903" t="s">
        <v>794</v>
      </c>
      <c r="F15903">
        <v>2031</v>
      </c>
      <c r="G15903" t="s">
        <v>844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869</v>
      </c>
      <c r="C15904" t="s">
        <v>870</v>
      </c>
      <c r="E15904" t="s">
        <v>794</v>
      </c>
      <c r="F15904">
        <v>2032</v>
      </c>
      <c r="G15904" t="s">
        <v>844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869</v>
      </c>
      <c r="C15905" t="s">
        <v>870</v>
      </c>
      <c r="E15905" t="s">
        <v>794</v>
      </c>
      <c r="F15905">
        <v>2033</v>
      </c>
      <c r="G15905" t="s">
        <v>844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869</v>
      </c>
      <c r="C15906" t="s">
        <v>870</v>
      </c>
      <c r="E15906" t="s">
        <v>794</v>
      </c>
      <c r="F15906">
        <v>2034</v>
      </c>
      <c r="G15906" t="s">
        <v>844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869</v>
      </c>
      <c r="C15907" t="s">
        <v>870</v>
      </c>
      <c r="E15907" t="s">
        <v>794</v>
      </c>
      <c r="F15907">
        <v>2035</v>
      </c>
      <c r="G15907" t="s">
        <v>844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869</v>
      </c>
      <c r="C15908" t="s">
        <v>870</v>
      </c>
      <c r="E15908" t="s">
        <v>794</v>
      </c>
      <c r="F15908">
        <v>2036</v>
      </c>
      <c r="G15908" t="s">
        <v>844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869</v>
      </c>
      <c r="C15909" t="s">
        <v>870</v>
      </c>
      <c r="E15909" t="s">
        <v>794</v>
      </c>
      <c r="F15909">
        <v>2037</v>
      </c>
      <c r="G15909" t="s">
        <v>844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869</v>
      </c>
      <c r="C15910" t="s">
        <v>870</v>
      </c>
      <c r="E15910" t="s">
        <v>794</v>
      </c>
      <c r="F15910">
        <v>2038</v>
      </c>
      <c r="G15910" t="s">
        <v>844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869</v>
      </c>
      <c r="C15911" t="s">
        <v>870</v>
      </c>
      <c r="E15911" t="s">
        <v>794</v>
      </c>
      <c r="F15911">
        <v>2039</v>
      </c>
      <c r="G15911" t="s">
        <v>844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869</v>
      </c>
      <c r="C15912" t="s">
        <v>870</v>
      </c>
      <c r="E15912" t="s">
        <v>794</v>
      </c>
      <c r="F15912">
        <v>2040</v>
      </c>
      <c r="G15912" t="s">
        <v>844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869</v>
      </c>
      <c r="C15913" t="s">
        <v>870</v>
      </c>
      <c r="E15913" t="s">
        <v>794</v>
      </c>
      <c r="F15913">
        <v>2041</v>
      </c>
      <c r="G15913" t="s">
        <v>844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869</v>
      </c>
      <c r="C15914" t="s">
        <v>870</v>
      </c>
      <c r="E15914" t="s">
        <v>794</v>
      </c>
      <c r="F15914">
        <v>2042</v>
      </c>
      <c r="G15914" t="s">
        <v>844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869</v>
      </c>
      <c r="C15915" t="s">
        <v>870</v>
      </c>
      <c r="E15915" t="s">
        <v>794</v>
      </c>
      <c r="F15915">
        <v>2043</v>
      </c>
      <c r="G15915" t="s">
        <v>844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869</v>
      </c>
      <c r="C15916" t="s">
        <v>870</v>
      </c>
      <c r="E15916" t="s">
        <v>794</v>
      </c>
      <c r="F15916">
        <v>2044</v>
      </c>
      <c r="G15916" t="s">
        <v>844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869</v>
      </c>
      <c r="C15917" t="s">
        <v>870</v>
      </c>
      <c r="E15917" t="s">
        <v>794</v>
      </c>
      <c r="F15917">
        <v>2045</v>
      </c>
      <c r="G15917" t="s">
        <v>844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869</v>
      </c>
      <c r="C15918" t="s">
        <v>870</v>
      </c>
      <c r="E15918" t="s">
        <v>794</v>
      </c>
      <c r="F15918">
        <v>2046</v>
      </c>
      <c r="G15918" t="s">
        <v>844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869</v>
      </c>
      <c r="C15919" t="s">
        <v>870</v>
      </c>
      <c r="E15919" t="s">
        <v>794</v>
      </c>
      <c r="F15919">
        <v>2047</v>
      </c>
      <c r="G15919" t="s">
        <v>844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869</v>
      </c>
      <c r="C15920" t="s">
        <v>870</v>
      </c>
      <c r="E15920" t="s">
        <v>794</v>
      </c>
      <c r="F15920">
        <v>2048</v>
      </c>
      <c r="G15920" t="s">
        <v>844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869</v>
      </c>
      <c r="C15921" t="s">
        <v>870</v>
      </c>
      <c r="E15921" t="s">
        <v>794</v>
      </c>
      <c r="F15921">
        <v>2049</v>
      </c>
      <c r="G15921" t="s">
        <v>844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869</v>
      </c>
      <c r="C15922" t="s">
        <v>870</v>
      </c>
      <c r="E15922" t="s">
        <v>794</v>
      </c>
      <c r="F15922">
        <v>2050</v>
      </c>
      <c r="G15922" t="s">
        <v>844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869</v>
      </c>
      <c r="C15923" t="s">
        <v>871</v>
      </c>
      <c r="D15923" t="s">
        <v>872</v>
      </c>
      <c r="E15923" t="s">
        <v>793</v>
      </c>
      <c r="F15923">
        <v>1990</v>
      </c>
      <c r="G15923" t="s">
        <v>844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869</v>
      </c>
      <c r="C15924" t="s">
        <v>871</v>
      </c>
      <c r="D15924" t="s">
        <v>872</v>
      </c>
      <c r="E15924" t="s">
        <v>793</v>
      </c>
      <c r="F15924">
        <v>1991</v>
      </c>
      <c r="G15924" t="s">
        <v>844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869</v>
      </c>
      <c r="C15925" t="s">
        <v>871</v>
      </c>
      <c r="D15925" t="s">
        <v>872</v>
      </c>
      <c r="E15925" t="s">
        <v>793</v>
      </c>
      <c r="F15925">
        <v>1992</v>
      </c>
      <c r="G15925" t="s">
        <v>844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869</v>
      </c>
      <c r="C15926" t="s">
        <v>871</v>
      </c>
      <c r="D15926" t="s">
        <v>872</v>
      </c>
      <c r="E15926" t="s">
        <v>793</v>
      </c>
      <c r="F15926">
        <v>1993</v>
      </c>
      <c r="G15926" t="s">
        <v>844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869</v>
      </c>
      <c r="C15927" t="s">
        <v>871</v>
      </c>
      <c r="D15927" t="s">
        <v>872</v>
      </c>
      <c r="E15927" t="s">
        <v>793</v>
      </c>
      <c r="F15927">
        <v>1994</v>
      </c>
      <c r="G15927" t="s">
        <v>844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869</v>
      </c>
      <c r="C15928" t="s">
        <v>871</v>
      </c>
      <c r="D15928" t="s">
        <v>872</v>
      </c>
      <c r="E15928" t="s">
        <v>793</v>
      </c>
      <c r="F15928">
        <v>1995</v>
      </c>
      <c r="G15928" t="s">
        <v>844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869</v>
      </c>
      <c r="C15929" t="s">
        <v>871</v>
      </c>
      <c r="D15929" t="s">
        <v>872</v>
      </c>
      <c r="E15929" t="s">
        <v>793</v>
      </c>
      <c r="F15929">
        <v>1996</v>
      </c>
      <c r="G15929" t="s">
        <v>844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869</v>
      </c>
      <c r="C15930" t="s">
        <v>871</v>
      </c>
      <c r="D15930" t="s">
        <v>872</v>
      </c>
      <c r="E15930" t="s">
        <v>793</v>
      </c>
      <c r="F15930">
        <v>1997</v>
      </c>
      <c r="G15930" t="s">
        <v>844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869</v>
      </c>
      <c r="C15931" t="s">
        <v>871</v>
      </c>
      <c r="D15931" t="s">
        <v>872</v>
      </c>
      <c r="E15931" t="s">
        <v>793</v>
      </c>
      <c r="F15931">
        <v>1998</v>
      </c>
      <c r="G15931" t="s">
        <v>844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869</v>
      </c>
      <c r="C15932" t="s">
        <v>871</v>
      </c>
      <c r="D15932" t="s">
        <v>872</v>
      </c>
      <c r="E15932" t="s">
        <v>793</v>
      </c>
      <c r="F15932">
        <v>1999</v>
      </c>
      <c r="G15932" t="s">
        <v>844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869</v>
      </c>
      <c r="C15933" t="s">
        <v>871</v>
      </c>
      <c r="D15933" t="s">
        <v>872</v>
      </c>
      <c r="E15933" t="s">
        <v>793</v>
      </c>
      <c r="F15933">
        <v>2000</v>
      </c>
      <c r="G15933" t="s">
        <v>844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869</v>
      </c>
      <c r="C15934" t="s">
        <v>871</v>
      </c>
      <c r="D15934" t="s">
        <v>872</v>
      </c>
      <c r="E15934" t="s">
        <v>793</v>
      </c>
      <c r="F15934">
        <v>2001</v>
      </c>
      <c r="G15934" t="s">
        <v>844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869</v>
      </c>
      <c r="C15935" t="s">
        <v>871</v>
      </c>
      <c r="D15935" t="s">
        <v>872</v>
      </c>
      <c r="E15935" t="s">
        <v>793</v>
      </c>
      <c r="F15935">
        <v>2002</v>
      </c>
      <c r="G15935" t="s">
        <v>844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869</v>
      </c>
      <c r="C15936" t="s">
        <v>871</v>
      </c>
      <c r="D15936" t="s">
        <v>872</v>
      </c>
      <c r="E15936" t="s">
        <v>793</v>
      </c>
      <c r="F15936">
        <v>2003</v>
      </c>
      <c r="G15936" t="s">
        <v>844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869</v>
      </c>
      <c r="C15937" t="s">
        <v>871</v>
      </c>
      <c r="D15937" t="s">
        <v>872</v>
      </c>
      <c r="E15937" t="s">
        <v>793</v>
      </c>
      <c r="F15937">
        <v>2004</v>
      </c>
      <c r="G15937" t="s">
        <v>844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869</v>
      </c>
      <c r="C15938" t="s">
        <v>871</v>
      </c>
      <c r="D15938" t="s">
        <v>872</v>
      </c>
      <c r="E15938" t="s">
        <v>793</v>
      </c>
      <c r="F15938">
        <v>2005</v>
      </c>
      <c r="G15938" t="s">
        <v>844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869</v>
      </c>
      <c r="C15939" t="s">
        <v>871</v>
      </c>
      <c r="D15939" t="s">
        <v>872</v>
      </c>
      <c r="E15939" t="s">
        <v>793</v>
      </c>
      <c r="F15939">
        <v>2006</v>
      </c>
      <c r="G15939" t="s">
        <v>844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869</v>
      </c>
      <c r="C15940" t="s">
        <v>871</v>
      </c>
      <c r="D15940" t="s">
        <v>872</v>
      </c>
      <c r="E15940" t="s">
        <v>793</v>
      </c>
      <c r="F15940">
        <v>2007</v>
      </c>
      <c r="G15940" t="s">
        <v>844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869</v>
      </c>
      <c r="C15941" t="s">
        <v>871</v>
      </c>
      <c r="D15941" t="s">
        <v>872</v>
      </c>
      <c r="E15941" t="s">
        <v>793</v>
      </c>
      <c r="F15941">
        <v>2008</v>
      </c>
      <c r="G15941" t="s">
        <v>844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869</v>
      </c>
      <c r="C15942" t="s">
        <v>871</v>
      </c>
      <c r="D15942" t="s">
        <v>872</v>
      </c>
      <c r="E15942" t="s">
        <v>793</v>
      </c>
      <c r="F15942">
        <v>2009</v>
      </c>
      <c r="G15942" t="s">
        <v>844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869</v>
      </c>
      <c r="C15943" t="s">
        <v>871</v>
      </c>
      <c r="D15943" t="s">
        <v>872</v>
      </c>
      <c r="E15943" t="s">
        <v>793</v>
      </c>
      <c r="F15943">
        <v>2010</v>
      </c>
      <c r="G15943" t="s">
        <v>844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869</v>
      </c>
      <c r="C15944" t="s">
        <v>871</v>
      </c>
      <c r="D15944" t="s">
        <v>872</v>
      </c>
      <c r="E15944" t="s">
        <v>793</v>
      </c>
      <c r="F15944">
        <v>2011</v>
      </c>
      <c r="G15944" t="s">
        <v>844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869</v>
      </c>
      <c r="C15945" t="s">
        <v>871</v>
      </c>
      <c r="D15945" t="s">
        <v>872</v>
      </c>
      <c r="E15945" t="s">
        <v>793</v>
      </c>
      <c r="F15945">
        <v>2012</v>
      </c>
      <c r="G15945" t="s">
        <v>844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869</v>
      </c>
      <c r="C15946" t="s">
        <v>871</v>
      </c>
      <c r="D15946" t="s">
        <v>872</v>
      </c>
      <c r="E15946" t="s">
        <v>793</v>
      </c>
      <c r="F15946">
        <v>2013</v>
      </c>
      <c r="G15946" t="s">
        <v>844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869</v>
      </c>
      <c r="C15947" t="s">
        <v>871</v>
      </c>
      <c r="D15947" t="s">
        <v>872</v>
      </c>
      <c r="E15947" t="s">
        <v>793</v>
      </c>
      <c r="F15947">
        <v>2014</v>
      </c>
      <c r="G15947" t="s">
        <v>844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869</v>
      </c>
      <c r="C15948" t="s">
        <v>871</v>
      </c>
      <c r="D15948" t="s">
        <v>872</v>
      </c>
      <c r="E15948" t="s">
        <v>793</v>
      </c>
      <c r="F15948">
        <v>2015</v>
      </c>
      <c r="G15948" t="s">
        <v>844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869</v>
      </c>
      <c r="C15949" t="s">
        <v>871</v>
      </c>
      <c r="D15949" t="s">
        <v>872</v>
      </c>
      <c r="E15949" t="s">
        <v>793</v>
      </c>
      <c r="F15949">
        <v>2016</v>
      </c>
      <c r="G15949" t="s">
        <v>844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869</v>
      </c>
      <c r="C15950" t="s">
        <v>871</v>
      </c>
      <c r="D15950" t="s">
        <v>872</v>
      </c>
      <c r="E15950" t="s">
        <v>793</v>
      </c>
      <c r="F15950">
        <v>2017</v>
      </c>
      <c r="G15950" t="s">
        <v>844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869</v>
      </c>
      <c r="C15951" t="s">
        <v>871</v>
      </c>
      <c r="D15951" t="s">
        <v>872</v>
      </c>
      <c r="E15951" t="s">
        <v>793</v>
      </c>
      <c r="F15951">
        <v>2018</v>
      </c>
      <c r="G15951" t="s">
        <v>844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869</v>
      </c>
      <c r="C15952" t="s">
        <v>871</v>
      </c>
      <c r="D15952" t="s">
        <v>872</v>
      </c>
      <c r="E15952" t="s">
        <v>793</v>
      </c>
      <c r="F15952">
        <v>2019</v>
      </c>
      <c r="G15952" t="s">
        <v>844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869</v>
      </c>
      <c r="C15953" t="s">
        <v>871</v>
      </c>
      <c r="D15953" t="s">
        <v>872</v>
      </c>
      <c r="E15953" t="s">
        <v>793</v>
      </c>
      <c r="F15953">
        <v>2020</v>
      </c>
      <c r="G15953" t="s">
        <v>844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869</v>
      </c>
      <c r="C15954" t="s">
        <v>871</v>
      </c>
      <c r="D15954" t="s">
        <v>872</v>
      </c>
      <c r="E15954" t="s">
        <v>793</v>
      </c>
      <c r="F15954">
        <v>2021</v>
      </c>
      <c r="G15954" t="s">
        <v>844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869</v>
      </c>
      <c r="C15955" t="s">
        <v>871</v>
      </c>
      <c r="D15955" t="s">
        <v>872</v>
      </c>
      <c r="E15955" t="s">
        <v>793</v>
      </c>
      <c r="F15955">
        <v>2022</v>
      </c>
      <c r="G15955" t="s">
        <v>844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869</v>
      </c>
      <c r="C15956" t="s">
        <v>871</v>
      </c>
      <c r="D15956" t="s">
        <v>872</v>
      </c>
      <c r="E15956" t="s">
        <v>793</v>
      </c>
      <c r="F15956">
        <v>2023</v>
      </c>
      <c r="G15956" t="s">
        <v>844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869</v>
      </c>
      <c r="C15957" t="s">
        <v>871</v>
      </c>
      <c r="D15957" t="s">
        <v>872</v>
      </c>
      <c r="E15957" t="s">
        <v>793</v>
      </c>
      <c r="F15957">
        <v>2024</v>
      </c>
      <c r="G15957" t="s">
        <v>844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869</v>
      </c>
      <c r="C15958" t="s">
        <v>871</v>
      </c>
      <c r="D15958" t="s">
        <v>872</v>
      </c>
      <c r="E15958" t="s">
        <v>793</v>
      </c>
      <c r="F15958">
        <v>2025</v>
      </c>
      <c r="G15958" t="s">
        <v>844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869</v>
      </c>
      <c r="C15959" t="s">
        <v>871</v>
      </c>
      <c r="D15959" t="s">
        <v>872</v>
      </c>
      <c r="E15959" t="s">
        <v>793</v>
      </c>
      <c r="F15959">
        <v>2026</v>
      </c>
      <c r="G15959" t="s">
        <v>844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869</v>
      </c>
      <c r="C15960" t="s">
        <v>871</v>
      </c>
      <c r="D15960" t="s">
        <v>872</v>
      </c>
      <c r="E15960" t="s">
        <v>793</v>
      </c>
      <c r="F15960">
        <v>2027</v>
      </c>
      <c r="G15960" t="s">
        <v>844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869</v>
      </c>
      <c r="C15961" t="s">
        <v>871</v>
      </c>
      <c r="D15961" t="s">
        <v>872</v>
      </c>
      <c r="E15961" t="s">
        <v>793</v>
      </c>
      <c r="F15961">
        <v>2028</v>
      </c>
      <c r="G15961" t="s">
        <v>844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869</v>
      </c>
      <c r="C15962" t="s">
        <v>871</v>
      </c>
      <c r="D15962" t="s">
        <v>872</v>
      </c>
      <c r="E15962" t="s">
        <v>793</v>
      </c>
      <c r="F15962">
        <v>2029</v>
      </c>
      <c r="G15962" t="s">
        <v>844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869</v>
      </c>
      <c r="C15963" t="s">
        <v>871</v>
      </c>
      <c r="D15963" t="s">
        <v>872</v>
      </c>
      <c r="E15963" t="s">
        <v>793</v>
      </c>
      <c r="F15963">
        <v>2030</v>
      </c>
      <c r="G15963" t="s">
        <v>844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869</v>
      </c>
      <c r="C15964" t="s">
        <v>871</v>
      </c>
      <c r="D15964" t="s">
        <v>872</v>
      </c>
      <c r="E15964" t="s">
        <v>793</v>
      </c>
      <c r="F15964">
        <v>2031</v>
      </c>
      <c r="G15964" t="s">
        <v>844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869</v>
      </c>
      <c r="C15965" t="s">
        <v>871</v>
      </c>
      <c r="D15965" t="s">
        <v>872</v>
      </c>
      <c r="E15965" t="s">
        <v>793</v>
      </c>
      <c r="F15965">
        <v>2032</v>
      </c>
      <c r="G15965" t="s">
        <v>844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869</v>
      </c>
      <c r="C15966" t="s">
        <v>871</v>
      </c>
      <c r="D15966" t="s">
        <v>872</v>
      </c>
      <c r="E15966" t="s">
        <v>793</v>
      </c>
      <c r="F15966">
        <v>2033</v>
      </c>
      <c r="G15966" t="s">
        <v>844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869</v>
      </c>
      <c r="C15967" t="s">
        <v>871</v>
      </c>
      <c r="D15967" t="s">
        <v>872</v>
      </c>
      <c r="E15967" t="s">
        <v>793</v>
      </c>
      <c r="F15967">
        <v>2034</v>
      </c>
      <c r="G15967" t="s">
        <v>844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869</v>
      </c>
      <c r="C15968" t="s">
        <v>871</v>
      </c>
      <c r="D15968" t="s">
        <v>872</v>
      </c>
      <c r="E15968" t="s">
        <v>793</v>
      </c>
      <c r="F15968">
        <v>2035</v>
      </c>
      <c r="G15968" t="s">
        <v>844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869</v>
      </c>
      <c r="C15969" t="s">
        <v>871</v>
      </c>
      <c r="D15969" t="s">
        <v>872</v>
      </c>
      <c r="E15969" t="s">
        <v>793</v>
      </c>
      <c r="F15969">
        <v>2036</v>
      </c>
      <c r="G15969" t="s">
        <v>844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869</v>
      </c>
      <c r="C15970" t="s">
        <v>871</v>
      </c>
      <c r="D15970" t="s">
        <v>872</v>
      </c>
      <c r="E15970" t="s">
        <v>793</v>
      </c>
      <c r="F15970">
        <v>2037</v>
      </c>
      <c r="G15970" t="s">
        <v>844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869</v>
      </c>
      <c r="C15971" t="s">
        <v>871</v>
      </c>
      <c r="D15971" t="s">
        <v>872</v>
      </c>
      <c r="E15971" t="s">
        <v>793</v>
      </c>
      <c r="F15971">
        <v>2038</v>
      </c>
      <c r="G15971" t="s">
        <v>844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869</v>
      </c>
      <c r="C15972" t="s">
        <v>871</v>
      </c>
      <c r="D15972" t="s">
        <v>872</v>
      </c>
      <c r="E15972" t="s">
        <v>793</v>
      </c>
      <c r="F15972">
        <v>2039</v>
      </c>
      <c r="G15972" t="s">
        <v>844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869</v>
      </c>
      <c r="C15973" t="s">
        <v>871</v>
      </c>
      <c r="D15973" t="s">
        <v>872</v>
      </c>
      <c r="E15973" t="s">
        <v>793</v>
      </c>
      <c r="F15973">
        <v>2040</v>
      </c>
      <c r="G15973" t="s">
        <v>844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869</v>
      </c>
      <c r="C15974" t="s">
        <v>871</v>
      </c>
      <c r="D15974" t="s">
        <v>872</v>
      </c>
      <c r="E15974" t="s">
        <v>793</v>
      </c>
      <c r="F15974">
        <v>2041</v>
      </c>
      <c r="G15974" t="s">
        <v>844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869</v>
      </c>
      <c r="C15975" t="s">
        <v>871</v>
      </c>
      <c r="D15975" t="s">
        <v>872</v>
      </c>
      <c r="E15975" t="s">
        <v>793</v>
      </c>
      <c r="F15975">
        <v>2042</v>
      </c>
      <c r="G15975" t="s">
        <v>844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869</v>
      </c>
      <c r="C15976" t="s">
        <v>871</v>
      </c>
      <c r="D15976" t="s">
        <v>872</v>
      </c>
      <c r="E15976" t="s">
        <v>793</v>
      </c>
      <c r="F15976">
        <v>2043</v>
      </c>
      <c r="G15976" t="s">
        <v>844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869</v>
      </c>
      <c r="C15977" t="s">
        <v>871</v>
      </c>
      <c r="D15977" t="s">
        <v>872</v>
      </c>
      <c r="E15977" t="s">
        <v>793</v>
      </c>
      <c r="F15977">
        <v>2044</v>
      </c>
      <c r="G15977" t="s">
        <v>844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869</v>
      </c>
      <c r="C15978" t="s">
        <v>871</v>
      </c>
      <c r="D15978" t="s">
        <v>872</v>
      </c>
      <c r="E15978" t="s">
        <v>793</v>
      </c>
      <c r="F15978">
        <v>2045</v>
      </c>
      <c r="G15978" t="s">
        <v>844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869</v>
      </c>
      <c r="C15979" t="s">
        <v>871</v>
      </c>
      <c r="D15979" t="s">
        <v>872</v>
      </c>
      <c r="E15979" t="s">
        <v>793</v>
      </c>
      <c r="F15979">
        <v>2046</v>
      </c>
      <c r="G15979" t="s">
        <v>844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869</v>
      </c>
      <c r="C15980" t="s">
        <v>871</v>
      </c>
      <c r="D15980" t="s">
        <v>872</v>
      </c>
      <c r="E15980" t="s">
        <v>793</v>
      </c>
      <c r="F15980">
        <v>2047</v>
      </c>
      <c r="G15980" t="s">
        <v>844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869</v>
      </c>
      <c r="C15981" t="s">
        <v>871</v>
      </c>
      <c r="D15981" t="s">
        <v>872</v>
      </c>
      <c r="E15981" t="s">
        <v>793</v>
      </c>
      <c r="F15981">
        <v>2048</v>
      </c>
      <c r="G15981" t="s">
        <v>844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869</v>
      </c>
      <c r="C15982" t="s">
        <v>871</v>
      </c>
      <c r="D15982" t="s">
        <v>872</v>
      </c>
      <c r="E15982" t="s">
        <v>793</v>
      </c>
      <c r="F15982">
        <v>2049</v>
      </c>
      <c r="G15982" t="s">
        <v>844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869</v>
      </c>
      <c r="C15983" t="s">
        <v>871</v>
      </c>
      <c r="D15983" t="s">
        <v>872</v>
      </c>
      <c r="E15983" t="s">
        <v>793</v>
      </c>
      <c r="F15983">
        <v>2050</v>
      </c>
      <c r="G15983" t="s">
        <v>844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869</v>
      </c>
      <c r="C15984" t="s">
        <v>871</v>
      </c>
      <c r="D15984" t="s">
        <v>873</v>
      </c>
      <c r="E15984" t="s">
        <v>793</v>
      </c>
      <c r="F15984">
        <v>1990</v>
      </c>
      <c r="G15984" t="s">
        <v>844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869</v>
      </c>
      <c r="C15985" t="s">
        <v>871</v>
      </c>
      <c r="D15985" t="s">
        <v>873</v>
      </c>
      <c r="E15985" t="s">
        <v>793</v>
      </c>
      <c r="F15985">
        <v>1991</v>
      </c>
      <c r="G15985" t="s">
        <v>844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869</v>
      </c>
      <c r="C15986" t="s">
        <v>871</v>
      </c>
      <c r="D15986" t="s">
        <v>873</v>
      </c>
      <c r="E15986" t="s">
        <v>793</v>
      </c>
      <c r="F15986">
        <v>1992</v>
      </c>
      <c r="G15986" t="s">
        <v>844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869</v>
      </c>
      <c r="C15987" t="s">
        <v>871</v>
      </c>
      <c r="D15987" t="s">
        <v>873</v>
      </c>
      <c r="E15987" t="s">
        <v>793</v>
      </c>
      <c r="F15987">
        <v>1993</v>
      </c>
      <c r="G15987" t="s">
        <v>844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869</v>
      </c>
      <c r="C15988" t="s">
        <v>871</v>
      </c>
      <c r="D15988" t="s">
        <v>873</v>
      </c>
      <c r="E15988" t="s">
        <v>793</v>
      </c>
      <c r="F15988">
        <v>1994</v>
      </c>
      <c r="G15988" t="s">
        <v>844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869</v>
      </c>
      <c r="C15989" t="s">
        <v>871</v>
      </c>
      <c r="D15989" t="s">
        <v>873</v>
      </c>
      <c r="E15989" t="s">
        <v>793</v>
      </c>
      <c r="F15989">
        <v>1995</v>
      </c>
      <c r="G15989" t="s">
        <v>844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869</v>
      </c>
      <c r="C15990" t="s">
        <v>871</v>
      </c>
      <c r="D15990" t="s">
        <v>873</v>
      </c>
      <c r="E15990" t="s">
        <v>793</v>
      </c>
      <c r="F15990">
        <v>1996</v>
      </c>
      <c r="G15990" t="s">
        <v>844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869</v>
      </c>
      <c r="C15991" t="s">
        <v>871</v>
      </c>
      <c r="D15991" t="s">
        <v>873</v>
      </c>
      <c r="E15991" t="s">
        <v>793</v>
      </c>
      <c r="F15991">
        <v>1997</v>
      </c>
      <c r="G15991" t="s">
        <v>844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869</v>
      </c>
      <c r="C15992" t="s">
        <v>871</v>
      </c>
      <c r="D15992" t="s">
        <v>873</v>
      </c>
      <c r="E15992" t="s">
        <v>793</v>
      </c>
      <c r="F15992">
        <v>1998</v>
      </c>
      <c r="G15992" t="s">
        <v>844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869</v>
      </c>
      <c r="C15993" t="s">
        <v>871</v>
      </c>
      <c r="D15993" t="s">
        <v>873</v>
      </c>
      <c r="E15993" t="s">
        <v>793</v>
      </c>
      <c r="F15993">
        <v>1999</v>
      </c>
      <c r="G15993" t="s">
        <v>844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869</v>
      </c>
      <c r="C15994" t="s">
        <v>871</v>
      </c>
      <c r="D15994" t="s">
        <v>873</v>
      </c>
      <c r="E15994" t="s">
        <v>793</v>
      </c>
      <c r="F15994">
        <v>2000</v>
      </c>
      <c r="G15994" t="s">
        <v>844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869</v>
      </c>
      <c r="C15995" t="s">
        <v>871</v>
      </c>
      <c r="D15995" t="s">
        <v>873</v>
      </c>
      <c r="E15995" t="s">
        <v>793</v>
      </c>
      <c r="F15995">
        <v>2001</v>
      </c>
      <c r="G15995" t="s">
        <v>844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869</v>
      </c>
      <c r="C15996" t="s">
        <v>871</v>
      </c>
      <c r="D15996" t="s">
        <v>873</v>
      </c>
      <c r="E15996" t="s">
        <v>793</v>
      </c>
      <c r="F15996">
        <v>2002</v>
      </c>
      <c r="G15996" t="s">
        <v>844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869</v>
      </c>
      <c r="C15997" t="s">
        <v>871</v>
      </c>
      <c r="D15997" t="s">
        <v>873</v>
      </c>
      <c r="E15997" t="s">
        <v>793</v>
      </c>
      <c r="F15997">
        <v>2003</v>
      </c>
      <c r="G15997" t="s">
        <v>844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869</v>
      </c>
      <c r="C15998" t="s">
        <v>871</v>
      </c>
      <c r="D15998" t="s">
        <v>873</v>
      </c>
      <c r="E15998" t="s">
        <v>793</v>
      </c>
      <c r="F15998">
        <v>2004</v>
      </c>
      <c r="G15998" t="s">
        <v>844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869</v>
      </c>
      <c r="C15999" t="s">
        <v>871</v>
      </c>
      <c r="D15999" t="s">
        <v>873</v>
      </c>
      <c r="E15999" t="s">
        <v>793</v>
      </c>
      <c r="F15999">
        <v>2005</v>
      </c>
      <c r="G15999" t="s">
        <v>844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869</v>
      </c>
      <c r="C16000" t="s">
        <v>871</v>
      </c>
      <c r="D16000" t="s">
        <v>873</v>
      </c>
      <c r="E16000" t="s">
        <v>793</v>
      </c>
      <c r="F16000">
        <v>2006</v>
      </c>
      <c r="G16000" t="s">
        <v>844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869</v>
      </c>
      <c r="C16001" t="s">
        <v>871</v>
      </c>
      <c r="D16001" t="s">
        <v>873</v>
      </c>
      <c r="E16001" t="s">
        <v>793</v>
      </c>
      <c r="F16001">
        <v>2007</v>
      </c>
      <c r="G16001" t="s">
        <v>844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869</v>
      </c>
      <c r="C16002" t="s">
        <v>871</v>
      </c>
      <c r="D16002" t="s">
        <v>873</v>
      </c>
      <c r="E16002" t="s">
        <v>793</v>
      </c>
      <c r="F16002">
        <v>2008</v>
      </c>
      <c r="G16002" t="s">
        <v>844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869</v>
      </c>
      <c r="C16003" t="s">
        <v>871</v>
      </c>
      <c r="D16003" t="s">
        <v>873</v>
      </c>
      <c r="E16003" t="s">
        <v>793</v>
      </c>
      <c r="F16003">
        <v>2009</v>
      </c>
      <c r="G16003" t="s">
        <v>844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869</v>
      </c>
      <c r="C16004" t="s">
        <v>871</v>
      </c>
      <c r="D16004" t="s">
        <v>873</v>
      </c>
      <c r="E16004" t="s">
        <v>793</v>
      </c>
      <c r="F16004">
        <v>2010</v>
      </c>
      <c r="G16004" t="s">
        <v>844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869</v>
      </c>
      <c r="C16005" t="s">
        <v>871</v>
      </c>
      <c r="D16005" t="s">
        <v>873</v>
      </c>
      <c r="E16005" t="s">
        <v>793</v>
      </c>
      <c r="F16005">
        <v>2011</v>
      </c>
      <c r="G16005" t="s">
        <v>844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869</v>
      </c>
      <c r="C16006" t="s">
        <v>871</v>
      </c>
      <c r="D16006" t="s">
        <v>873</v>
      </c>
      <c r="E16006" t="s">
        <v>793</v>
      </c>
      <c r="F16006">
        <v>2012</v>
      </c>
      <c r="G16006" t="s">
        <v>844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869</v>
      </c>
      <c r="C16007" t="s">
        <v>871</v>
      </c>
      <c r="D16007" t="s">
        <v>873</v>
      </c>
      <c r="E16007" t="s">
        <v>793</v>
      </c>
      <c r="F16007">
        <v>2013</v>
      </c>
      <c r="G16007" t="s">
        <v>844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869</v>
      </c>
      <c r="C16008" t="s">
        <v>871</v>
      </c>
      <c r="D16008" t="s">
        <v>873</v>
      </c>
      <c r="E16008" t="s">
        <v>793</v>
      </c>
      <c r="F16008">
        <v>2014</v>
      </c>
      <c r="G16008" t="s">
        <v>844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869</v>
      </c>
      <c r="C16009" t="s">
        <v>871</v>
      </c>
      <c r="D16009" t="s">
        <v>873</v>
      </c>
      <c r="E16009" t="s">
        <v>793</v>
      </c>
      <c r="F16009">
        <v>2015</v>
      </c>
      <c r="G16009" t="s">
        <v>844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869</v>
      </c>
      <c r="C16010" t="s">
        <v>871</v>
      </c>
      <c r="D16010" t="s">
        <v>873</v>
      </c>
      <c r="E16010" t="s">
        <v>793</v>
      </c>
      <c r="F16010">
        <v>2016</v>
      </c>
      <c r="G16010" t="s">
        <v>844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869</v>
      </c>
      <c r="C16011" t="s">
        <v>871</v>
      </c>
      <c r="D16011" t="s">
        <v>873</v>
      </c>
      <c r="E16011" t="s">
        <v>793</v>
      </c>
      <c r="F16011">
        <v>2017</v>
      </c>
      <c r="G16011" t="s">
        <v>844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869</v>
      </c>
      <c r="C16012" t="s">
        <v>871</v>
      </c>
      <c r="D16012" t="s">
        <v>873</v>
      </c>
      <c r="E16012" t="s">
        <v>793</v>
      </c>
      <c r="F16012">
        <v>2018</v>
      </c>
      <c r="G16012" t="s">
        <v>844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869</v>
      </c>
      <c r="C16013" t="s">
        <v>871</v>
      </c>
      <c r="D16013" t="s">
        <v>873</v>
      </c>
      <c r="E16013" t="s">
        <v>793</v>
      </c>
      <c r="F16013">
        <v>2019</v>
      </c>
      <c r="G16013" t="s">
        <v>844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869</v>
      </c>
      <c r="C16014" t="s">
        <v>871</v>
      </c>
      <c r="D16014" t="s">
        <v>873</v>
      </c>
      <c r="E16014" t="s">
        <v>793</v>
      </c>
      <c r="F16014">
        <v>2020</v>
      </c>
      <c r="G16014" t="s">
        <v>844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869</v>
      </c>
      <c r="C16015" t="s">
        <v>871</v>
      </c>
      <c r="D16015" t="s">
        <v>873</v>
      </c>
      <c r="E16015" t="s">
        <v>793</v>
      </c>
      <c r="F16015">
        <v>2021</v>
      </c>
      <c r="G16015" t="s">
        <v>844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869</v>
      </c>
      <c r="C16016" t="s">
        <v>871</v>
      </c>
      <c r="D16016" t="s">
        <v>873</v>
      </c>
      <c r="E16016" t="s">
        <v>793</v>
      </c>
      <c r="F16016">
        <v>2022</v>
      </c>
      <c r="G16016" t="s">
        <v>844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869</v>
      </c>
      <c r="C16017" t="s">
        <v>871</v>
      </c>
      <c r="D16017" t="s">
        <v>873</v>
      </c>
      <c r="E16017" t="s">
        <v>793</v>
      </c>
      <c r="F16017">
        <v>2023</v>
      </c>
      <c r="G16017" t="s">
        <v>844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869</v>
      </c>
      <c r="C16018" t="s">
        <v>871</v>
      </c>
      <c r="D16018" t="s">
        <v>873</v>
      </c>
      <c r="E16018" t="s">
        <v>793</v>
      </c>
      <c r="F16018">
        <v>2024</v>
      </c>
      <c r="G16018" t="s">
        <v>844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869</v>
      </c>
      <c r="C16019" t="s">
        <v>871</v>
      </c>
      <c r="D16019" t="s">
        <v>873</v>
      </c>
      <c r="E16019" t="s">
        <v>793</v>
      </c>
      <c r="F16019">
        <v>2025</v>
      </c>
      <c r="G16019" t="s">
        <v>844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869</v>
      </c>
      <c r="C16020" t="s">
        <v>871</v>
      </c>
      <c r="D16020" t="s">
        <v>873</v>
      </c>
      <c r="E16020" t="s">
        <v>793</v>
      </c>
      <c r="F16020">
        <v>2026</v>
      </c>
      <c r="G16020" t="s">
        <v>844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869</v>
      </c>
      <c r="C16021" t="s">
        <v>871</v>
      </c>
      <c r="D16021" t="s">
        <v>873</v>
      </c>
      <c r="E16021" t="s">
        <v>793</v>
      </c>
      <c r="F16021">
        <v>2027</v>
      </c>
      <c r="G16021" t="s">
        <v>844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869</v>
      </c>
      <c r="C16022" t="s">
        <v>871</v>
      </c>
      <c r="D16022" t="s">
        <v>873</v>
      </c>
      <c r="E16022" t="s">
        <v>793</v>
      </c>
      <c r="F16022">
        <v>2028</v>
      </c>
      <c r="G16022" t="s">
        <v>844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869</v>
      </c>
      <c r="C16023" t="s">
        <v>871</v>
      </c>
      <c r="D16023" t="s">
        <v>873</v>
      </c>
      <c r="E16023" t="s">
        <v>793</v>
      </c>
      <c r="F16023">
        <v>2029</v>
      </c>
      <c r="G16023" t="s">
        <v>844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869</v>
      </c>
      <c r="C16024" t="s">
        <v>871</v>
      </c>
      <c r="D16024" t="s">
        <v>873</v>
      </c>
      <c r="E16024" t="s">
        <v>793</v>
      </c>
      <c r="F16024">
        <v>2030</v>
      </c>
      <c r="G16024" t="s">
        <v>844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869</v>
      </c>
      <c r="C16025" t="s">
        <v>871</v>
      </c>
      <c r="D16025" t="s">
        <v>873</v>
      </c>
      <c r="E16025" t="s">
        <v>793</v>
      </c>
      <c r="F16025">
        <v>2031</v>
      </c>
      <c r="G16025" t="s">
        <v>844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869</v>
      </c>
      <c r="C16026" t="s">
        <v>871</v>
      </c>
      <c r="D16026" t="s">
        <v>873</v>
      </c>
      <c r="E16026" t="s">
        <v>793</v>
      </c>
      <c r="F16026">
        <v>2032</v>
      </c>
      <c r="G16026" t="s">
        <v>844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869</v>
      </c>
      <c r="C16027" t="s">
        <v>871</v>
      </c>
      <c r="D16027" t="s">
        <v>873</v>
      </c>
      <c r="E16027" t="s">
        <v>793</v>
      </c>
      <c r="F16027">
        <v>2033</v>
      </c>
      <c r="G16027" t="s">
        <v>844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869</v>
      </c>
      <c r="C16028" t="s">
        <v>871</v>
      </c>
      <c r="D16028" t="s">
        <v>873</v>
      </c>
      <c r="E16028" t="s">
        <v>793</v>
      </c>
      <c r="F16028">
        <v>2034</v>
      </c>
      <c r="G16028" t="s">
        <v>844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869</v>
      </c>
      <c r="C16029" t="s">
        <v>871</v>
      </c>
      <c r="D16029" t="s">
        <v>873</v>
      </c>
      <c r="E16029" t="s">
        <v>793</v>
      </c>
      <c r="F16029">
        <v>2035</v>
      </c>
      <c r="G16029" t="s">
        <v>844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869</v>
      </c>
      <c r="C16030" t="s">
        <v>871</v>
      </c>
      <c r="D16030" t="s">
        <v>873</v>
      </c>
      <c r="E16030" t="s">
        <v>793</v>
      </c>
      <c r="F16030">
        <v>2036</v>
      </c>
      <c r="G16030" t="s">
        <v>844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869</v>
      </c>
      <c r="C16031" t="s">
        <v>871</v>
      </c>
      <c r="D16031" t="s">
        <v>873</v>
      </c>
      <c r="E16031" t="s">
        <v>793</v>
      </c>
      <c r="F16031">
        <v>2037</v>
      </c>
      <c r="G16031" t="s">
        <v>844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869</v>
      </c>
      <c r="C16032" t="s">
        <v>871</v>
      </c>
      <c r="D16032" t="s">
        <v>873</v>
      </c>
      <c r="E16032" t="s">
        <v>793</v>
      </c>
      <c r="F16032">
        <v>2038</v>
      </c>
      <c r="G16032" t="s">
        <v>844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869</v>
      </c>
      <c r="C16033" t="s">
        <v>871</v>
      </c>
      <c r="D16033" t="s">
        <v>873</v>
      </c>
      <c r="E16033" t="s">
        <v>793</v>
      </c>
      <c r="F16033">
        <v>2039</v>
      </c>
      <c r="G16033" t="s">
        <v>844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869</v>
      </c>
      <c r="C16034" t="s">
        <v>871</v>
      </c>
      <c r="D16034" t="s">
        <v>873</v>
      </c>
      <c r="E16034" t="s">
        <v>793</v>
      </c>
      <c r="F16034">
        <v>2040</v>
      </c>
      <c r="G16034" t="s">
        <v>844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869</v>
      </c>
      <c r="C16035" t="s">
        <v>871</v>
      </c>
      <c r="D16035" t="s">
        <v>873</v>
      </c>
      <c r="E16035" t="s">
        <v>793</v>
      </c>
      <c r="F16035">
        <v>2041</v>
      </c>
      <c r="G16035" t="s">
        <v>844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869</v>
      </c>
      <c r="C16036" t="s">
        <v>871</v>
      </c>
      <c r="D16036" t="s">
        <v>873</v>
      </c>
      <c r="E16036" t="s">
        <v>793</v>
      </c>
      <c r="F16036">
        <v>2042</v>
      </c>
      <c r="G16036" t="s">
        <v>844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869</v>
      </c>
      <c r="C16037" t="s">
        <v>871</v>
      </c>
      <c r="D16037" t="s">
        <v>873</v>
      </c>
      <c r="E16037" t="s">
        <v>793</v>
      </c>
      <c r="F16037">
        <v>2043</v>
      </c>
      <c r="G16037" t="s">
        <v>844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869</v>
      </c>
      <c r="C16038" t="s">
        <v>871</v>
      </c>
      <c r="D16038" t="s">
        <v>873</v>
      </c>
      <c r="E16038" t="s">
        <v>793</v>
      </c>
      <c r="F16038">
        <v>2044</v>
      </c>
      <c r="G16038" t="s">
        <v>844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869</v>
      </c>
      <c r="C16039" t="s">
        <v>871</v>
      </c>
      <c r="D16039" t="s">
        <v>873</v>
      </c>
      <c r="E16039" t="s">
        <v>793</v>
      </c>
      <c r="F16039">
        <v>2045</v>
      </c>
      <c r="G16039" t="s">
        <v>844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869</v>
      </c>
      <c r="C16040" t="s">
        <v>871</v>
      </c>
      <c r="D16040" t="s">
        <v>873</v>
      </c>
      <c r="E16040" t="s">
        <v>793</v>
      </c>
      <c r="F16040">
        <v>2046</v>
      </c>
      <c r="G16040" t="s">
        <v>844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869</v>
      </c>
      <c r="C16041" t="s">
        <v>871</v>
      </c>
      <c r="D16041" t="s">
        <v>873</v>
      </c>
      <c r="E16041" t="s">
        <v>793</v>
      </c>
      <c r="F16041">
        <v>2047</v>
      </c>
      <c r="G16041" t="s">
        <v>844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869</v>
      </c>
      <c r="C16042" t="s">
        <v>871</v>
      </c>
      <c r="D16042" t="s">
        <v>873</v>
      </c>
      <c r="E16042" t="s">
        <v>793</v>
      </c>
      <c r="F16042">
        <v>2048</v>
      </c>
      <c r="G16042" t="s">
        <v>844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869</v>
      </c>
      <c r="C16043" t="s">
        <v>871</v>
      </c>
      <c r="D16043" t="s">
        <v>873</v>
      </c>
      <c r="E16043" t="s">
        <v>793</v>
      </c>
      <c r="F16043">
        <v>2049</v>
      </c>
      <c r="G16043" t="s">
        <v>844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869</v>
      </c>
      <c r="C16044" t="s">
        <v>871</v>
      </c>
      <c r="D16044" t="s">
        <v>873</v>
      </c>
      <c r="E16044" t="s">
        <v>793</v>
      </c>
      <c r="F16044">
        <v>2050</v>
      </c>
      <c r="G16044" t="s">
        <v>844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869</v>
      </c>
      <c r="C16045" t="s">
        <v>871</v>
      </c>
      <c r="D16045" t="s">
        <v>873</v>
      </c>
      <c r="E16045" t="s">
        <v>794</v>
      </c>
      <c r="F16045">
        <v>1990</v>
      </c>
      <c r="G16045" t="s">
        <v>844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869</v>
      </c>
      <c r="C16046" t="s">
        <v>871</v>
      </c>
      <c r="D16046" t="s">
        <v>873</v>
      </c>
      <c r="E16046" t="s">
        <v>794</v>
      </c>
      <c r="F16046">
        <v>1991</v>
      </c>
      <c r="G16046" t="s">
        <v>844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869</v>
      </c>
      <c r="C16047" t="s">
        <v>871</v>
      </c>
      <c r="D16047" t="s">
        <v>873</v>
      </c>
      <c r="E16047" t="s">
        <v>794</v>
      </c>
      <c r="F16047">
        <v>1992</v>
      </c>
      <c r="G16047" t="s">
        <v>844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869</v>
      </c>
      <c r="C16048" t="s">
        <v>871</v>
      </c>
      <c r="D16048" t="s">
        <v>873</v>
      </c>
      <c r="E16048" t="s">
        <v>794</v>
      </c>
      <c r="F16048">
        <v>1993</v>
      </c>
      <c r="G16048" t="s">
        <v>844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869</v>
      </c>
      <c r="C16049" t="s">
        <v>871</v>
      </c>
      <c r="D16049" t="s">
        <v>873</v>
      </c>
      <c r="E16049" t="s">
        <v>794</v>
      </c>
      <c r="F16049">
        <v>1994</v>
      </c>
      <c r="G16049" t="s">
        <v>844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869</v>
      </c>
      <c r="C16050" t="s">
        <v>871</v>
      </c>
      <c r="D16050" t="s">
        <v>873</v>
      </c>
      <c r="E16050" t="s">
        <v>794</v>
      </c>
      <c r="F16050">
        <v>1995</v>
      </c>
      <c r="G16050" t="s">
        <v>844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869</v>
      </c>
      <c r="C16051" t="s">
        <v>871</v>
      </c>
      <c r="D16051" t="s">
        <v>873</v>
      </c>
      <c r="E16051" t="s">
        <v>794</v>
      </c>
      <c r="F16051">
        <v>1996</v>
      </c>
      <c r="G16051" t="s">
        <v>844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869</v>
      </c>
      <c r="C16052" t="s">
        <v>871</v>
      </c>
      <c r="D16052" t="s">
        <v>873</v>
      </c>
      <c r="E16052" t="s">
        <v>794</v>
      </c>
      <c r="F16052">
        <v>1997</v>
      </c>
      <c r="G16052" t="s">
        <v>844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869</v>
      </c>
      <c r="C16053" t="s">
        <v>871</v>
      </c>
      <c r="D16053" t="s">
        <v>873</v>
      </c>
      <c r="E16053" t="s">
        <v>794</v>
      </c>
      <c r="F16053">
        <v>1998</v>
      </c>
      <c r="G16053" t="s">
        <v>844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869</v>
      </c>
      <c r="C16054" t="s">
        <v>871</v>
      </c>
      <c r="D16054" t="s">
        <v>873</v>
      </c>
      <c r="E16054" t="s">
        <v>794</v>
      </c>
      <c r="F16054">
        <v>1999</v>
      </c>
      <c r="G16054" t="s">
        <v>844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869</v>
      </c>
      <c r="C16055" t="s">
        <v>871</v>
      </c>
      <c r="D16055" t="s">
        <v>873</v>
      </c>
      <c r="E16055" t="s">
        <v>794</v>
      </c>
      <c r="F16055">
        <v>2000</v>
      </c>
      <c r="G16055" t="s">
        <v>844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869</v>
      </c>
      <c r="C16056" t="s">
        <v>871</v>
      </c>
      <c r="D16056" t="s">
        <v>873</v>
      </c>
      <c r="E16056" t="s">
        <v>794</v>
      </c>
      <c r="F16056">
        <v>2001</v>
      </c>
      <c r="G16056" t="s">
        <v>844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869</v>
      </c>
      <c r="C16057" t="s">
        <v>871</v>
      </c>
      <c r="D16057" t="s">
        <v>873</v>
      </c>
      <c r="E16057" t="s">
        <v>794</v>
      </c>
      <c r="F16057">
        <v>2002</v>
      </c>
      <c r="G16057" t="s">
        <v>844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869</v>
      </c>
      <c r="C16058" t="s">
        <v>871</v>
      </c>
      <c r="D16058" t="s">
        <v>873</v>
      </c>
      <c r="E16058" t="s">
        <v>794</v>
      </c>
      <c r="F16058">
        <v>2003</v>
      </c>
      <c r="G16058" t="s">
        <v>844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869</v>
      </c>
      <c r="C16059" t="s">
        <v>871</v>
      </c>
      <c r="D16059" t="s">
        <v>873</v>
      </c>
      <c r="E16059" t="s">
        <v>794</v>
      </c>
      <c r="F16059">
        <v>2004</v>
      </c>
      <c r="G16059" t="s">
        <v>844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869</v>
      </c>
      <c r="C16060" t="s">
        <v>871</v>
      </c>
      <c r="D16060" t="s">
        <v>873</v>
      </c>
      <c r="E16060" t="s">
        <v>794</v>
      </c>
      <c r="F16060">
        <v>2005</v>
      </c>
      <c r="G16060" t="s">
        <v>844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869</v>
      </c>
      <c r="C16061" t="s">
        <v>871</v>
      </c>
      <c r="D16061" t="s">
        <v>873</v>
      </c>
      <c r="E16061" t="s">
        <v>794</v>
      </c>
      <c r="F16061">
        <v>2006</v>
      </c>
      <c r="G16061" t="s">
        <v>844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869</v>
      </c>
      <c r="C16062" t="s">
        <v>871</v>
      </c>
      <c r="D16062" t="s">
        <v>873</v>
      </c>
      <c r="E16062" t="s">
        <v>794</v>
      </c>
      <c r="F16062">
        <v>2007</v>
      </c>
      <c r="G16062" t="s">
        <v>844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869</v>
      </c>
      <c r="C16063" t="s">
        <v>871</v>
      </c>
      <c r="D16063" t="s">
        <v>873</v>
      </c>
      <c r="E16063" t="s">
        <v>794</v>
      </c>
      <c r="F16063">
        <v>2008</v>
      </c>
      <c r="G16063" t="s">
        <v>844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869</v>
      </c>
      <c r="C16064" t="s">
        <v>871</v>
      </c>
      <c r="D16064" t="s">
        <v>873</v>
      </c>
      <c r="E16064" t="s">
        <v>794</v>
      </c>
      <c r="F16064">
        <v>2009</v>
      </c>
      <c r="G16064" t="s">
        <v>844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869</v>
      </c>
      <c r="C16065" t="s">
        <v>871</v>
      </c>
      <c r="D16065" t="s">
        <v>873</v>
      </c>
      <c r="E16065" t="s">
        <v>794</v>
      </c>
      <c r="F16065">
        <v>2010</v>
      </c>
      <c r="G16065" t="s">
        <v>844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869</v>
      </c>
      <c r="C16066" t="s">
        <v>871</v>
      </c>
      <c r="D16066" t="s">
        <v>873</v>
      </c>
      <c r="E16066" t="s">
        <v>794</v>
      </c>
      <c r="F16066">
        <v>2011</v>
      </c>
      <c r="G16066" t="s">
        <v>844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869</v>
      </c>
      <c r="C16067" t="s">
        <v>871</v>
      </c>
      <c r="D16067" t="s">
        <v>873</v>
      </c>
      <c r="E16067" t="s">
        <v>794</v>
      </c>
      <c r="F16067">
        <v>2012</v>
      </c>
      <c r="G16067" t="s">
        <v>844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869</v>
      </c>
      <c r="C16068" t="s">
        <v>871</v>
      </c>
      <c r="D16068" t="s">
        <v>873</v>
      </c>
      <c r="E16068" t="s">
        <v>794</v>
      </c>
      <c r="F16068">
        <v>2013</v>
      </c>
      <c r="G16068" t="s">
        <v>844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869</v>
      </c>
      <c r="C16069" t="s">
        <v>871</v>
      </c>
      <c r="D16069" t="s">
        <v>873</v>
      </c>
      <c r="E16069" t="s">
        <v>794</v>
      </c>
      <c r="F16069">
        <v>2014</v>
      </c>
      <c r="G16069" t="s">
        <v>844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869</v>
      </c>
      <c r="C16070" t="s">
        <v>871</v>
      </c>
      <c r="D16070" t="s">
        <v>873</v>
      </c>
      <c r="E16070" t="s">
        <v>794</v>
      </c>
      <c r="F16070">
        <v>2015</v>
      </c>
      <c r="G16070" t="s">
        <v>844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869</v>
      </c>
      <c r="C16071" t="s">
        <v>871</v>
      </c>
      <c r="D16071" t="s">
        <v>873</v>
      </c>
      <c r="E16071" t="s">
        <v>794</v>
      </c>
      <c r="F16071">
        <v>2016</v>
      </c>
      <c r="G16071" t="s">
        <v>844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869</v>
      </c>
      <c r="C16072" t="s">
        <v>871</v>
      </c>
      <c r="D16072" t="s">
        <v>873</v>
      </c>
      <c r="E16072" t="s">
        <v>794</v>
      </c>
      <c r="F16072">
        <v>2017</v>
      </c>
      <c r="G16072" t="s">
        <v>844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869</v>
      </c>
      <c r="C16073" t="s">
        <v>871</v>
      </c>
      <c r="D16073" t="s">
        <v>873</v>
      </c>
      <c r="E16073" t="s">
        <v>794</v>
      </c>
      <c r="F16073">
        <v>2018</v>
      </c>
      <c r="G16073" t="s">
        <v>844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869</v>
      </c>
      <c r="C16074" t="s">
        <v>871</v>
      </c>
      <c r="D16074" t="s">
        <v>873</v>
      </c>
      <c r="E16074" t="s">
        <v>794</v>
      </c>
      <c r="F16074">
        <v>2019</v>
      </c>
      <c r="G16074" t="s">
        <v>844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869</v>
      </c>
      <c r="C16075" t="s">
        <v>871</v>
      </c>
      <c r="D16075" t="s">
        <v>873</v>
      </c>
      <c r="E16075" t="s">
        <v>794</v>
      </c>
      <c r="F16075">
        <v>2020</v>
      </c>
      <c r="G16075" t="s">
        <v>844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869</v>
      </c>
      <c r="C16076" t="s">
        <v>871</v>
      </c>
      <c r="D16076" t="s">
        <v>873</v>
      </c>
      <c r="E16076" t="s">
        <v>794</v>
      </c>
      <c r="F16076">
        <v>2021</v>
      </c>
      <c r="G16076" t="s">
        <v>844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869</v>
      </c>
      <c r="C16077" t="s">
        <v>871</v>
      </c>
      <c r="D16077" t="s">
        <v>873</v>
      </c>
      <c r="E16077" t="s">
        <v>794</v>
      </c>
      <c r="F16077">
        <v>2022</v>
      </c>
      <c r="G16077" t="s">
        <v>844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869</v>
      </c>
      <c r="C16078" t="s">
        <v>871</v>
      </c>
      <c r="D16078" t="s">
        <v>873</v>
      </c>
      <c r="E16078" t="s">
        <v>794</v>
      </c>
      <c r="F16078">
        <v>2023</v>
      </c>
      <c r="G16078" t="s">
        <v>844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869</v>
      </c>
      <c r="C16079" t="s">
        <v>871</v>
      </c>
      <c r="D16079" t="s">
        <v>873</v>
      </c>
      <c r="E16079" t="s">
        <v>794</v>
      </c>
      <c r="F16079">
        <v>2024</v>
      </c>
      <c r="G16079" t="s">
        <v>844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869</v>
      </c>
      <c r="C16080" t="s">
        <v>871</v>
      </c>
      <c r="D16080" t="s">
        <v>873</v>
      </c>
      <c r="E16080" t="s">
        <v>794</v>
      </c>
      <c r="F16080">
        <v>2025</v>
      </c>
      <c r="G16080" t="s">
        <v>844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869</v>
      </c>
      <c r="C16081" t="s">
        <v>871</v>
      </c>
      <c r="D16081" t="s">
        <v>873</v>
      </c>
      <c r="E16081" t="s">
        <v>794</v>
      </c>
      <c r="F16081">
        <v>2026</v>
      </c>
      <c r="G16081" t="s">
        <v>844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869</v>
      </c>
      <c r="C16082" t="s">
        <v>871</v>
      </c>
      <c r="D16082" t="s">
        <v>873</v>
      </c>
      <c r="E16082" t="s">
        <v>794</v>
      </c>
      <c r="F16082">
        <v>2027</v>
      </c>
      <c r="G16082" t="s">
        <v>844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869</v>
      </c>
      <c r="C16083" t="s">
        <v>871</v>
      </c>
      <c r="D16083" t="s">
        <v>873</v>
      </c>
      <c r="E16083" t="s">
        <v>794</v>
      </c>
      <c r="F16083">
        <v>2028</v>
      </c>
      <c r="G16083" t="s">
        <v>844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869</v>
      </c>
      <c r="C16084" t="s">
        <v>871</v>
      </c>
      <c r="D16084" t="s">
        <v>873</v>
      </c>
      <c r="E16084" t="s">
        <v>794</v>
      </c>
      <c r="F16084">
        <v>2029</v>
      </c>
      <c r="G16084" t="s">
        <v>844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869</v>
      </c>
      <c r="C16085" t="s">
        <v>871</v>
      </c>
      <c r="D16085" t="s">
        <v>873</v>
      </c>
      <c r="E16085" t="s">
        <v>794</v>
      </c>
      <c r="F16085">
        <v>2030</v>
      </c>
      <c r="G16085" t="s">
        <v>844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869</v>
      </c>
      <c r="C16086" t="s">
        <v>871</v>
      </c>
      <c r="D16086" t="s">
        <v>873</v>
      </c>
      <c r="E16086" t="s">
        <v>794</v>
      </c>
      <c r="F16086">
        <v>2031</v>
      </c>
      <c r="G16086" t="s">
        <v>844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869</v>
      </c>
      <c r="C16087" t="s">
        <v>871</v>
      </c>
      <c r="D16087" t="s">
        <v>873</v>
      </c>
      <c r="E16087" t="s">
        <v>794</v>
      </c>
      <c r="F16087">
        <v>2032</v>
      </c>
      <c r="G16087" t="s">
        <v>844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869</v>
      </c>
      <c r="C16088" t="s">
        <v>871</v>
      </c>
      <c r="D16088" t="s">
        <v>873</v>
      </c>
      <c r="E16088" t="s">
        <v>794</v>
      </c>
      <c r="F16088">
        <v>2033</v>
      </c>
      <c r="G16088" t="s">
        <v>844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869</v>
      </c>
      <c r="C16089" t="s">
        <v>871</v>
      </c>
      <c r="D16089" t="s">
        <v>873</v>
      </c>
      <c r="E16089" t="s">
        <v>794</v>
      </c>
      <c r="F16089">
        <v>2034</v>
      </c>
      <c r="G16089" t="s">
        <v>844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869</v>
      </c>
      <c r="C16090" t="s">
        <v>871</v>
      </c>
      <c r="D16090" t="s">
        <v>873</v>
      </c>
      <c r="E16090" t="s">
        <v>794</v>
      </c>
      <c r="F16090">
        <v>2035</v>
      </c>
      <c r="G16090" t="s">
        <v>844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869</v>
      </c>
      <c r="C16091" t="s">
        <v>871</v>
      </c>
      <c r="D16091" t="s">
        <v>873</v>
      </c>
      <c r="E16091" t="s">
        <v>794</v>
      </c>
      <c r="F16091">
        <v>2036</v>
      </c>
      <c r="G16091" t="s">
        <v>844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869</v>
      </c>
      <c r="C16092" t="s">
        <v>871</v>
      </c>
      <c r="D16092" t="s">
        <v>873</v>
      </c>
      <c r="E16092" t="s">
        <v>794</v>
      </c>
      <c r="F16092">
        <v>2037</v>
      </c>
      <c r="G16092" t="s">
        <v>844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869</v>
      </c>
      <c r="C16093" t="s">
        <v>871</v>
      </c>
      <c r="D16093" t="s">
        <v>873</v>
      </c>
      <c r="E16093" t="s">
        <v>794</v>
      </c>
      <c r="F16093">
        <v>2038</v>
      </c>
      <c r="G16093" t="s">
        <v>844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869</v>
      </c>
      <c r="C16094" t="s">
        <v>871</v>
      </c>
      <c r="D16094" t="s">
        <v>873</v>
      </c>
      <c r="E16094" t="s">
        <v>794</v>
      </c>
      <c r="F16094">
        <v>2039</v>
      </c>
      <c r="G16094" t="s">
        <v>844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869</v>
      </c>
      <c r="C16095" t="s">
        <v>871</v>
      </c>
      <c r="D16095" t="s">
        <v>873</v>
      </c>
      <c r="E16095" t="s">
        <v>794</v>
      </c>
      <c r="F16095">
        <v>2040</v>
      </c>
      <c r="G16095" t="s">
        <v>844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869</v>
      </c>
      <c r="C16096" t="s">
        <v>871</v>
      </c>
      <c r="D16096" t="s">
        <v>873</v>
      </c>
      <c r="E16096" t="s">
        <v>794</v>
      </c>
      <c r="F16096">
        <v>2041</v>
      </c>
      <c r="G16096" t="s">
        <v>844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869</v>
      </c>
      <c r="C16097" t="s">
        <v>871</v>
      </c>
      <c r="D16097" t="s">
        <v>873</v>
      </c>
      <c r="E16097" t="s">
        <v>794</v>
      </c>
      <c r="F16097">
        <v>2042</v>
      </c>
      <c r="G16097" t="s">
        <v>844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869</v>
      </c>
      <c r="C16098" t="s">
        <v>871</v>
      </c>
      <c r="D16098" t="s">
        <v>873</v>
      </c>
      <c r="E16098" t="s">
        <v>794</v>
      </c>
      <c r="F16098">
        <v>2043</v>
      </c>
      <c r="G16098" t="s">
        <v>844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869</v>
      </c>
      <c r="C16099" t="s">
        <v>871</v>
      </c>
      <c r="D16099" t="s">
        <v>873</v>
      </c>
      <c r="E16099" t="s">
        <v>794</v>
      </c>
      <c r="F16099">
        <v>2044</v>
      </c>
      <c r="G16099" t="s">
        <v>844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869</v>
      </c>
      <c r="C16100" t="s">
        <v>871</v>
      </c>
      <c r="D16100" t="s">
        <v>873</v>
      </c>
      <c r="E16100" t="s">
        <v>794</v>
      </c>
      <c r="F16100">
        <v>2045</v>
      </c>
      <c r="G16100" t="s">
        <v>844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869</v>
      </c>
      <c r="C16101" t="s">
        <v>871</v>
      </c>
      <c r="D16101" t="s">
        <v>873</v>
      </c>
      <c r="E16101" t="s">
        <v>794</v>
      </c>
      <c r="F16101">
        <v>2046</v>
      </c>
      <c r="G16101" t="s">
        <v>844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869</v>
      </c>
      <c r="C16102" t="s">
        <v>871</v>
      </c>
      <c r="D16102" t="s">
        <v>873</v>
      </c>
      <c r="E16102" t="s">
        <v>794</v>
      </c>
      <c r="F16102">
        <v>2047</v>
      </c>
      <c r="G16102" t="s">
        <v>844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869</v>
      </c>
      <c r="C16103" t="s">
        <v>871</v>
      </c>
      <c r="D16103" t="s">
        <v>873</v>
      </c>
      <c r="E16103" t="s">
        <v>794</v>
      </c>
      <c r="F16103">
        <v>2048</v>
      </c>
      <c r="G16103" t="s">
        <v>844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869</v>
      </c>
      <c r="C16104" t="s">
        <v>871</v>
      </c>
      <c r="D16104" t="s">
        <v>873</v>
      </c>
      <c r="E16104" t="s">
        <v>794</v>
      </c>
      <c r="F16104">
        <v>2049</v>
      </c>
      <c r="G16104" t="s">
        <v>844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869</v>
      </c>
      <c r="C16105" t="s">
        <v>871</v>
      </c>
      <c r="D16105" t="s">
        <v>873</v>
      </c>
      <c r="E16105" t="s">
        <v>794</v>
      </c>
      <c r="F16105">
        <v>2050</v>
      </c>
      <c r="G16105" t="s">
        <v>844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869</v>
      </c>
      <c r="C16106" t="s">
        <v>874</v>
      </c>
      <c r="E16106" t="s">
        <v>793</v>
      </c>
      <c r="F16106">
        <v>1990</v>
      </c>
      <c r="G16106" t="s">
        <v>844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869</v>
      </c>
      <c r="C16107" t="s">
        <v>874</v>
      </c>
      <c r="E16107" t="s">
        <v>793</v>
      </c>
      <c r="F16107">
        <v>1991</v>
      </c>
      <c r="G16107" t="s">
        <v>844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869</v>
      </c>
      <c r="C16108" t="s">
        <v>874</v>
      </c>
      <c r="E16108" t="s">
        <v>793</v>
      </c>
      <c r="F16108">
        <v>1992</v>
      </c>
      <c r="G16108" t="s">
        <v>844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869</v>
      </c>
      <c r="C16109" t="s">
        <v>874</v>
      </c>
      <c r="E16109" t="s">
        <v>793</v>
      </c>
      <c r="F16109">
        <v>1993</v>
      </c>
      <c r="G16109" t="s">
        <v>844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869</v>
      </c>
      <c r="C16110" t="s">
        <v>874</v>
      </c>
      <c r="E16110" t="s">
        <v>793</v>
      </c>
      <c r="F16110">
        <v>1994</v>
      </c>
      <c r="G16110" t="s">
        <v>844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869</v>
      </c>
      <c r="C16111" t="s">
        <v>874</v>
      </c>
      <c r="E16111" t="s">
        <v>793</v>
      </c>
      <c r="F16111">
        <v>1995</v>
      </c>
      <c r="G16111" t="s">
        <v>844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869</v>
      </c>
      <c r="C16112" t="s">
        <v>874</v>
      </c>
      <c r="E16112" t="s">
        <v>793</v>
      </c>
      <c r="F16112">
        <v>1996</v>
      </c>
      <c r="G16112" t="s">
        <v>844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869</v>
      </c>
      <c r="C16113" t="s">
        <v>874</v>
      </c>
      <c r="E16113" t="s">
        <v>793</v>
      </c>
      <c r="F16113">
        <v>1997</v>
      </c>
      <c r="G16113" t="s">
        <v>844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869</v>
      </c>
      <c r="C16114" t="s">
        <v>874</v>
      </c>
      <c r="E16114" t="s">
        <v>793</v>
      </c>
      <c r="F16114">
        <v>1998</v>
      </c>
      <c r="G16114" t="s">
        <v>844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869</v>
      </c>
      <c r="C16115" t="s">
        <v>874</v>
      </c>
      <c r="E16115" t="s">
        <v>793</v>
      </c>
      <c r="F16115">
        <v>1999</v>
      </c>
      <c r="G16115" t="s">
        <v>844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869</v>
      </c>
      <c r="C16116" t="s">
        <v>874</v>
      </c>
      <c r="E16116" t="s">
        <v>793</v>
      </c>
      <c r="F16116">
        <v>2000</v>
      </c>
      <c r="G16116" t="s">
        <v>844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869</v>
      </c>
      <c r="C16117" t="s">
        <v>874</v>
      </c>
      <c r="E16117" t="s">
        <v>793</v>
      </c>
      <c r="F16117">
        <v>2001</v>
      </c>
      <c r="G16117" t="s">
        <v>844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869</v>
      </c>
      <c r="C16118" t="s">
        <v>874</v>
      </c>
      <c r="E16118" t="s">
        <v>793</v>
      </c>
      <c r="F16118">
        <v>2002</v>
      </c>
      <c r="G16118" t="s">
        <v>844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869</v>
      </c>
      <c r="C16119" t="s">
        <v>874</v>
      </c>
      <c r="E16119" t="s">
        <v>793</v>
      </c>
      <c r="F16119">
        <v>2003</v>
      </c>
      <c r="G16119" t="s">
        <v>844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869</v>
      </c>
      <c r="C16120" t="s">
        <v>874</v>
      </c>
      <c r="E16120" t="s">
        <v>793</v>
      </c>
      <c r="F16120">
        <v>2004</v>
      </c>
      <c r="G16120" t="s">
        <v>844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869</v>
      </c>
      <c r="C16121" t="s">
        <v>874</v>
      </c>
      <c r="E16121" t="s">
        <v>793</v>
      </c>
      <c r="F16121">
        <v>2005</v>
      </c>
      <c r="G16121" t="s">
        <v>844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869</v>
      </c>
      <c r="C16122" t="s">
        <v>874</v>
      </c>
      <c r="E16122" t="s">
        <v>793</v>
      </c>
      <c r="F16122">
        <v>2006</v>
      </c>
      <c r="G16122" t="s">
        <v>844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869</v>
      </c>
      <c r="C16123" t="s">
        <v>874</v>
      </c>
      <c r="E16123" t="s">
        <v>793</v>
      </c>
      <c r="F16123">
        <v>2007</v>
      </c>
      <c r="G16123" t="s">
        <v>844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869</v>
      </c>
      <c r="C16124" t="s">
        <v>874</v>
      </c>
      <c r="E16124" t="s">
        <v>793</v>
      </c>
      <c r="F16124">
        <v>2008</v>
      </c>
      <c r="G16124" t="s">
        <v>844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869</v>
      </c>
      <c r="C16125" t="s">
        <v>874</v>
      </c>
      <c r="E16125" t="s">
        <v>793</v>
      </c>
      <c r="F16125">
        <v>2009</v>
      </c>
      <c r="G16125" t="s">
        <v>844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869</v>
      </c>
      <c r="C16126" t="s">
        <v>874</v>
      </c>
      <c r="E16126" t="s">
        <v>793</v>
      </c>
      <c r="F16126">
        <v>2010</v>
      </c>
      <c r="G16126" t="s">
        <v>844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869</v>
      </c>
      <c r="C16127" t="s">
        <v>874</v>
      </c>
      <c r="E16127" t="s">
        <v>793</v>
      </c>
      <c r="F16127">
        <v>2011</v>
      </c>
      <c r="G16127" t="s">
        <v>844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869</v>
      </c>
      <c r="C16128" t="s">
        <v>874</v>
      </c>
      <c r="E16128" t="s">
        <v>793</v>
      </c>
      <c r="F16128">
        <v>2012</v>
      </c>
      <c r="G16128" t="s">
        <v>844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869</v>
      </c>
      <c r="C16129" t="s">
        <v>874</v>
      </c>
      <c r="E16129" t="s">
        <v>793</v>
      </c>
      <c r="F16129">
        <v>2013</v>
      </c>
      <c r="G16129" t="s">
        <v>844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869</v>
      </c>
      <c r="C16130" t="s">
        <v>874</v>
      </c>
      <c r="E16130" t="s">
        <v>793</v>
      </c>
      <c r="F16130">
        <v>2014</v>
      </c>
      <c r="G16130" t="s">
        <v>844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869</v>
      </c>
      <c r="C16131" t="s">
        <v>874</v>
      </c>
      <c r="E16131" t="s">
        <v>793</v>
      </c>
      <c r="F16131">
        <v>2015</v>
      </c>
      <c r="G16131" t="s">
        <v>844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869</v>
      </c>
      <c r="C16132" t="s">
        <v>874</v>
      </c>
      <c r="E16132" t="s">
        <v>793</v>
      </c>
      <c r="F16132">
        <v>2016</v>
      </c>
      <c r="G16132" t="s">
        <v>844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869</v>
      </c>
      <c r="C16133" t="s">
        <v>874</v>
      </c>
      <c r="E16133" t="s">
        <v>793</v>
      </c>
      <c r="F16133">
        <v>2017</v>
      </c>
      <c r="G16133" t="s">
        <v>844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869</v>
      </c>
      <c r="C16134" t="s">
        <v>874</v>
      </c>
      <c r="E16134" t="s">
        <v>793</v>
      </c>
      <c r="F16134">
        <v>2018</v>
      </c>
      <c r="G16134" t="s">
        <v>844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869</v>
      </c>
      <c r="C16135" t="s">
        <v>874</v>
      </c>
      <c r="E16135" t="s">
        <v>793</v>
      </c>
      <c r="F16135">
        <v>2019</v>
      </c>
      <c r="G16135" t="s">
        <v>844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869</v>
      </c>
      <c r="C16136" t="s">
        <v>874</v>
      </c>
      <c r="E16136" t="s">
        <v>793</v>
      </c>
      <c r="F16136">
        <v>2020</v>
      </c>
      <c r="G16136" t="s">
        <v>844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869</v>
      </c>
      <c r="C16137" t="s">
        <v>874</v>
      </c>
      <c r="E16137" t="s">
        <v>793</v>
      </c>
      <c r="F16137">
        <v>2021</v>
      </c>
      <c r="G16137" t="s">
        <v>844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869</v>
      </c>
      <c r="C16138" t="s">
        <v>874</v>
      </c>
      <c r="E16138" t="s">
        <v>793</v>
      </c>
      <c r="F16138">
        <v>2022</v>
      </c>
      <c r="G16138" t="s">
        <v>844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869</v>
      </c>
      <c r="C16139" t="s">
        <v>874</v>
      </c>
      <c r="E16139" t="s">
        <v>793</v>
      </c>
      <c r="F16139">
        <v>2023</v>
      </c>
      <c r="G16139" t="s">
        <v>844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869</v>
      </c>
      <c r="C16140" t="s">
        <v>874</v>
      </c>
      <c r="E16140" t="s">
        <v>793</v>
      </c>
      <c r="F16140">
        <v>2024</v>
      </c>
      <c r="G16140" t="s">
        <v>844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869</v>
      </c>
      <c r="C16141" t="s">
        <v>874</v>
      </c>
      <c r="E16141" t="s">
        <v>793</v>
      </c>
      <c r="F16141">
        <v>2025</v>
      </c>
      <c r="G16141" t="s">
        <v>844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869</v>
      </c>
      <c r="C16142" t="s">
        <v>874</v>
      </c>
      <c r="E16142" t="s">
        <v>793</v>
      </c>
      <c r="F16142">
        <v>2026</v>
      </c>
      <c r="G16142" t="s">
        <v>844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869</v>
      </c>
      <c r="C16143" t="s">
        <v>874</v>
      </c>
      <c r="E16143" t="s">
        <v>793</v>
      </c>
      <c r="F16143">
        <v>2027</v>
      </c>
      <c r="G16143" t="s">
        <v>844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869</v>
      </c>
      <c r="C16144" t="s">
        <v>874</v>
      </c>
      <c r="E16144" t="s">
        <v>793</v>
      </c>
      <c r="F16144">
        <v>2028</v>
      </c>
      <c r="G16144" t="s">
        <v>844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869</v>
      </c>
      <c r="C16145" t="s">
        <v>874</v>
      </c>
      <c r="E16145" t="s">
        <v>793</v>
      </c>
      <c r="F16145">
        <v>2029</v>
      </c>
      <c r="G16145" t="s">
        <v>844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869</v>
      </c>
      <c r="C16146" t="s">
        <v>874</v>
      </c>
      <c r="E16146" t="s">
        <v>793</v>
      </c>
      <c r="F16146">
        <v>2030</v>
      </c>
      <c r="G16146" t="s">
        <v>844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869</v>
      </c>
      <c r="C16147" t="s">
        <v>874</v>
      </c>
      <c r="E16147" t="s">
        <v>793</v>
      </c>
      <c r="F16147">
        <v>2031</v>
      </c>
      <c r="G16147" t="s">
        <v>844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869</v>
      </c>
      <c r="C16148" t="s">
        <v>874</v>
      </c>
      <c r="E16148" t="s">
        <v>793</v>
      </c>
      <c r="F16148">
        <v>2032</v>
      </c>
      <c r="G16148" t="s">
        <v>844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869</v>
      </c>
      <c r="C16149" t="s">
        <v>874</v>
      </c>
      <c r="E16149" t="s">
        <v>793</v>
      </c>
      <c r="F16149">
        <v>2033</v>
      </c>
      <c r="G16149" t="s">
        <v>844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869</v>
      </c>
      <c r="C16150" t="s">
        <v>874</v>
      </c>
      <c r="E16150" t="s">
        <v>793</v>
      </c>
      <c r="F16150">
        <v>2034</v>
      </c>
      <c r="G16150" t="s">
        <v>844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869</v>
      </c>
      <c r="C16151" t="s">
        <v>874</v>
      </c>
      <c r="E16151" t="s">
        <v>793</v>
      </c>
      <c r="F16151">
        <v>2035</v>
      </c>
      <c r="G16151" t="s">
        <v>844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869</v>
      </c>
      <c r="C16152" t="s">
        <v>874</v>
      </c>
      <c r="E16152" t="s">
        <v>793</v>
      </c>
      <c r="F16152">
        <v>2036</v>
      </c>
      <c r="G16152" t="s">
        <v>844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869</v>
      </c>
      <c r="C16153" t="s">
        <v>874</v>
      </c>
      <c r="E16153" t="s">
        <v>793</v>
      </c>
      <c r="F16153">
        <v>2037</v>
      </c>
      <c r="G16153" t="s">
        <v>844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869</v>
      </c>
      <c r="C16154" t="s">
        <v>874</v>
      </c>
      <c r="E16154" t="s">
        <v>793</v>
      </c>
      <c r="F16154">
        <v>2038</v>
      </c>
      <c r="G16154" t="s">
        <v>844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869</v>
      </c>
      <c r="C16155" t="s">
        <v>874</v>
      </c>
      <c r="E16155" t="s">
        <v>793</v>
      </c>
      <c r="F16155">
        <v>2039</v>
      </c>
      <c r="G16155" t="s">
        <v>844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869</v>
      </c>
      <c r="C16156" t="s">
        <v>874</v>
      </c>
      <c r="E16156" t="s">
        <v>793</v>
      </c>
      <c r="F16156">
        <v>2040</v>
      </c>
      <c r="G16156" t="s">
        <v>844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869</v>
      </c>
      <c r="C16157" t="s">
        <v>874</v>
      </c>
      <c r="E16157" t="s">
        <v>793</v>
      </c>
      <c r="F16157">
        <v>2041</v>
      </c>
      <c r="G16157" t="s">
        <v>844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869</v>
      </c>
      <c r="C16158" t="s">
        <v>874</v>
      </c>
      <c r="E16158" t="s">
        <v>793</v>
      </c>
      <c r="F16158">
        <v>2042</v>
      </c>
      <c r="G16158" t="s">
        <v>844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869</v>
      </c>
      <c r="C16159" t="s">
        <v>874</v>
      </c>
      <c r="E16159" t="s">
        <v>793</v>
      </c>
      <c r="F16159">
        <v>2043</v>
      </c>
      <c r="G16159" t="s">
        <v>844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869</v>
      </c>
      <c r="C16160" t="s">
        <v>874</v>
      </c>
      <c r="E16160" t="s">
        <v>793</v>
      </c>
      <c r="F16160">
        <v>2044</v>
      </c>
      <c r="G16160" t="s">
        <v>844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869</v>
      </c>
      <c r="C16161" t="s">
        <v>874</v>
      </c>
      <c r="E16161" t="s">
        <v>793</v>
      </c>
      <c r="F16161">
        <v>2045</v>
      </c>
      <c r="G16161" t="s">
        <v>844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869</v>
      </c>
      <c r="C16162" t="s">
        <v>874</v>
      </c>
      <c r="E16162" t="s">
        <v>793</v>
      </c>
      <c r="F16162">
        <v>2046</v>
      </c>
      <c r="G16162" t="s">
        <v>844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869</v>
      </c>
      <c r="C16163" t="s">
        <v>874</v>
      </c>
      <c r="E16163" t="s">
        <v>793</v>
      </c>
      <c r="F16163">
        <v>2047</v>
      </c>
      <c r="G16163" t="s">
        <v>844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869</v>
      </c>
      <c r="C16164" t="s">
        <v>874</v>
      </c>
      <c r="E16164" t="s">
        <v>793</v>
      </c>
      <c r="F16164">
        <v>2048</v>
      </c>
      <c r="G16164" t="s">
        <v>844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869</v>
      </c>
      <c r="C16165" t="s">
        <v>874</v>
      </c>
      <c r="E16165" t="s">
        <v>793</v>
      </c>
      <c r="F16165">
        <v>2049</v>
      </c>
      <c r="G16165" t="s">
        <v>844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869</v>
      </c>
      <c r="C16166" t="s">
        <v>874</v>
      </c>
      <c r="E16166" t="s">
        <v>793</v>
      </c>
      <c r="F16166">
        <v>2050</v>
      </c>
      <c r="G16166" t="s">
        <v>844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869</v>
      </c>
      <c r="C16167" t="s">
        <v>874</v>
      </c>
      <c r="E16167" t="s">
        <v>794</v>
      </c>
      <c r="F16167">
        <v>1990</v>
      </c>
      <c r="G16167" t="s">
        <v>844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869</v>
      </c>
      <c r="C16168" t="s">
        <v>874</v>
      </c>
      <c r="E16168" t="s">
        <v>794</v>
      </c>
      <c r="F16168">
        <v>1991</v>
      </c>
      <c r="G16168" t="s">
        <v>844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869</v>
      </c>
      <c r="C16169" t="s">
        <v>874</v>
      </c>
      <c r="E16169" t="s">
        <v>794</v>
      </c>
      <c r="F16169">
        <v>1992</v>
      </c>
      <c r="G16169" t="s">
        <v>844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869</v>
      </c>
      <c r="C16170" t="s">
        <v>874</v>
      </c>
      <c r="E16170" t="s">
        <v>794</v>
      </c>
      <c r="F16170">
        <v>1993</v>
      </c>
      <c r="G16170" t="s">
        <v>844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869</v>
      </c>
      <c r="C16171" t="s">
        <v>874</v>
      </c>
      <c r="E16171" t="s">
        <v>794</v>
      </c>
      <c r="F16171">
        <v>1994</v>
      </c>
      <c r="G16171" t="s">
        <v>844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869</v>
      </c>
      <c r="C16172" t="s">
        <v>874</v>
      </c>
      <c r="E16172" t="s">
        <v>794</v>
      </c>
      <c r="F16172">
        <v>1995</v>
      </c>
      <c r="G16172" t="s">
        <v>844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869</v>
      </c>
      <c r="C16173" t="s">
        <v>874</v>
      </c>
      <c r="E16173" t="s">
        <v>794</v>
      </c>
      <c r="F16173">
        <v>1996</v>
      </c>
      <c r="G16173" t="s">
        <v>844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869</v>
      </c>
      <c r="C16174" t="s">
        <v>874</v>
      </c>
      <c r="E16174" t="s">
        <v>794</v>
      </c>
      <c r="F16174">
        <v>1997</v>
      </c>
      <c r="G16174" t="s">
        <v>844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869</v>
      </c>
      <c r="C16175" t="s">
        <v>874</v>
      </c>
      <c r="E16175" t="s">
        <v>794</v>
      </c>
      <c r="F16175">
        <v>1998</v>
      </c>
      <c r="G16175" t="s">
        <v>844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869</v>
      </c>
      <c r="C16176" t="s">
        <v>874</v>
      </c>
      <c r="E16176" t="s">
        <v>794</v>
      </c>
      <c r="F16176">
        <v>1999</v>
      </c>
      <c r="G16176" t="s">
        <v>844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869</v>
      </c>
      <c r="C16177" t="s">
        <v>874</v>
      </c>
      <c r="E16177" t="s">
        <v>794</v>
      </c>
      <c r="F16177">
        <v>2000</v>
      </c>
      <c r="G16177" t="s">
        <v>844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869</v>
      </c>
      <c r="C16178" t="s">
        <v>874</v>
      </c>
      <c r="E16178" t="s">
        <v>794</v>
      </c>
      <c r="F16178">
        <v>2001</v>
      </c>
      <c r="G16178" t="s">
        <v>844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869</v>
      </c>
      <c r="C16179" t="s">
        <v>874</v>
      </c>
      <c r="E16179" t="s">
        <v>794</v>
      </c>
      <c r="F16179">
        <v>2002</v>
      </c>
      <c r="G16179" t="s">
        <v>844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869</v>
      </c>
      <c r="C16180" t="s">
        <v>874</v>
      </c>
      <c r="E16180" t="s">
        <v>794</v>
      </c>
      <c r="F16180">
        <v>2003</v>
      </c>
      <c r="G16180" t="s">
        <v>844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869</v>
      </c>
      <c r="C16181" t="s">
        <v>874</v>
      </c>
      <c r="E16181" t="s">
        <v>794</v>
      </c>
      <c r="F16181">
        <v>2004</v>
      </c>
      <c r="G16181" t="s">
        <v>844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869</v>
      </c>
      <c r="C16182" t="s">
        <v>874</v>
      </c>
      <c r="E16182" t="s">
        <v>794</v>
      </c>
      <c r="F16182">
        <v>2005</v>
      </c>
      <c r="G16182" t="s">
        <v>844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869</v>
      </c>
      <c r="C16183" t="s">
        <v>874</v>
      </c>
      <c r="E16183" t="s">
        <v>794</v>
      </c>
      <c r="F16183">
        <v>2006</v>
      </c>
      <c r="G16183" t="s">
        <v>844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869</v>
      </c>
      <c r="C16184" t="s">
        <v>874</v>
      </c>
      <c r="E16184" t="s">
        <v>794</v>
      </c>
      <c r="F16184">
        <v>2007</v>
      </c>
      <c r="G16184" t="s">
        <v>844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869</v>
      </c>
      <c r="C16185" t="s">
        <v>874</v>
      </c>
      <c r="E16185" t="s">
        <v>794</v>
      </c>
      <c r="F16185">
        <v>2008</v>
      </c>
      <c r="G16185" t="s">
        <v>844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869</v>
      </c>
      <c r="C16186" t="s">
        <v>874</v>
      </c>
      <c r="E16186" t="s">
        <v>794</v>
      </c>
      <c r="F16186">
        <v>2009</v>
      </c>
      <c r="G16186" t="s">
        <v>844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869</v>
      </c>
      <c r="C16187" t="s">
        <v>874</v>
      </c>
      <c r="E16187" t="s">
        <v>794</v>
      </c>
      <c r="F16187">
        <v>2010</v>
      </c>
      <c r="G16187" t="s">
        <v>844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869</v>
      </c>
      <c r="C16188" t="s">
        <v>874</v>
      </c>
      <c r="E16188" t="s">
        <v>794</v>
      </c>
      <c r="F16188">
        <v>2011</v>
      </c>
      <c r="G16188" t="s">
        <v>844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869</v>
      </c>
      <c r="C16189" t="s">
        <v>874</v>
      </c>
      <c r="E16189" t="s">
        <v>794</v>
      </c>
      <c r="F16189">
        <v>2012</v>
      </c>
      <c r="G16189" t="s">
        <v>844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869</v>
      </c>
      <c r="C16190" t="s">
        <v>874</v>
      </c>
      <c r="E16190" t="s">
        <v>794</v>
      </c>
      <c r="F16190">
        <v>2013</v>
      </c>
      <c r="G16190" t="s">
        <v>844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869</v>
      </c>
      <c r="C16191" t="s">
        <v>874</v>
      </c>
      <c r="E16191" t="s">
        <v>794</v>
      </c>
      <c r="F16191">
        <v>2014</v>
      </c>
      <c r="G16191" t="s">
        <v>844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869</v>
      </c>
      <c r="C16192" t="s">
        <v>874</v>
      </c>
      <c r="E16192" t="s">
        <v>794</v>
      </c>
      <c r="F16192">
        <v>2015</v>
      </c>
      <c r="G16192" t="s">
        <v>844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869</v>
      </c>
      <c r="C16193" t="s">
        <v>874</v>
      </c>
      <c r="E16193" t="s">
        <v>794</v>
      </c>
      <c r="F16193">
        <v>2016</v>
      </c>
      <c r="G16193" t="s">
        <v>844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869</v>
      </c>
      <c r="C16194" t="s">
        <v>874</v>
      </c>
      <c r="E16194" t="s">
        <v>794</v>
      </c>
      <c r="F16194">
        <v>2017</v>
      </c>
      <c r="G16194" t="s">
        <v>844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869</v>
      </c>
      <c r="C16195" t="s">
        <v>874</v>
      </c>
      <c r="E16195" t="s">
        <v>794</v>
      </c>
      <c r="F16195">
        <v>2018</v>
      </c>
      <c r="G16195" t="s">
        <v>844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869</v>
      </c>
      <c r="C16196" t="s">
        <v>874</v>
      </c>
      <c r="E16196" t="s">
        <v>794</v>
      </c>
      <c r="F16196">
        <v>2019</v>
      </c>
      <c r="G16196" t="s">
        <v>844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869</v>
      </c>
      <c r="C16197" t="s">
        <v>874</v>
      </c>
      <c r="E16197" t="s">
        <v>794</v>
      </c>
      <c r="F16197">
        <v>2020</v>
      </c>
      <c r="G16197" t="s">
        <v>844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869</v>
      </c>
      <c r="C16198" t="s">
        <v>874</v>
      </c>
      <c r="E16198" t="s">
        <v>794</v>
      </c>
      <c r="F16198">
        <v>2021</v>
      </c>
      <c r="G16198" t="s">
        <v>844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869</v>
      </c>
      <c r="C16199" t="s">
        <v>874</v>
      </c>
      <c r="E16199" t="s">
        <v>794</v>
      </c>
      <c r="F16199">
        <v>2022</v>
      </c>
      <c r="G16199" t="s">
        <v>844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869</v>
      </c>
      <c r="C16200" t="s">
        <v>874</v>
      </c>
      <c r="E16200" t="s">
        <v>794</v>
      </c>
      <c r="F16200">
        <v>2023</v>
      </c>
      <c r="G16200" t="s">
        <v>844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869</v>
      </c>
      <c r="C16201" t="s">
        <v>874</v>
      </c>
      <c r="E16201" t="s">
        <v>794</v>
      </c>
      <c r="F16201">
        <v>2024</v>
      </c>
      <c r="G16201" t="s">
        <v>844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869</v>
      </c>
      <c r="C16202" t="s">
        <v>874</v>
      </c>
      <c r="E16202" t="s">
        <v>794</v>
      </c>
      <c r="F16202">
        <v>2025</v>
      </c>
      <c r="G16202" t="s">
        <v>844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869</v>
      </c>
      <c r="C16203" t="s">
        <v>874</v>
      </c>
      <c r="E16203" t="s">
        <v>794</v>
      </c>
      <c r="F16203">
        <v>2026</v>
      </c>
      <c r="G16203" t="s">
        <v>844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869</v>
      </c>
      <c r="C16204" t="s">
        <v>874</v>
      </c>
      <c r="E16204" t="s">
        <v>794</v>
      </c>
      <c r="F16204">
        <v>2027</v>
      </c>
      <c r="G16204" t="s">
        <v>844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869</v>
      </c>
      <c r="C16205" t="s">
        <v>874</v>
      </c>
      <c r="E16205" t="s">
        <v>794</v>
      </c>
      <c r="F16205">
        <v>2028</v>
      </c>
      <c r="G16205" t="s">
        <v>844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869</v>
      </c>
      <c r="C16206" t="s">
        <v>874</v>
      </c>
      <c r="E16206" t="s">
        <v>794</v>
      </c>
      <c r="F16206">
        <v>2029</v>
      </c>
      <c r="G16206" t="s">
        <v>844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869</v>
      </c>
      <c r="C16207" t="s">
        <v>874</v>
      </c>
      <c r="E16207" t="s">
        <v>794</v>
      </c>
      <c r="F16207">
        <v>2030</v>
      </c>
      <c r="G16207" t="s">
        <v>844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869</v>
      </c>
      <c r="C16208" t="s">
        <v>874</v>
      </c>
      <c r="E16208" t="s">
        <v>794</v>
      </c>
      <c r="F16208">
        <v>2031</v>
      </c>
      <c r="G16208" t="s">
        <v>844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869</v>
      </c>
      <c r="C16209" t="s">
        <v>874</v>
      </c>
      <c r="E16209" t="s">
        <v>794</v>
      </c>
      <c r="F16209">
        <v>2032</v>
      </c>
      <c r="G16209" t="s">
        <v>844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869</v>
      </c>
      <c r="C16210" t="s">
        <v>874</v>
      </c>
      <c r="E16210" t="s">
        <v>794</v>
      </c>
      <c r="F16210">
        <v>2033</v>
      </c>
      <c r="G16210" t="s">
        <v>844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869</v>
      </c>
      <c r="C16211" t="s">
        <v>874</v>
      </c>
      <c r="E16211" t="s">
        <v>794</v>
      </c>
      <c r="F16211">
        <v>2034</v>
      </c>
      <c r="G16211" t="s">
        <v>844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869</v>
      </c>
      <c r="C16212" t="s">
        <v>874</v>
      </c>
      <c r="E16212" t="s">
        <v>794</v>
      </c>
      <c r="F16212">
        <v>2035</v>
      </c>
      <c r="G16212" t="s">
        <v>844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869</v>
      </c>
      <c r="C16213" t="s">
        <v>874</v>
      </c>
      <c r="E16213" t="s">
        <v>794</v>
      </c>
      <c r="F16213">
        <v>2036</v>
      </c>
      <c r="G16213" t="s">
        <v>844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869</v>
      </c>
      <c r="C16214" t="s">
        <v>874</v>
      </c>
      <c r="E16214" t="s">
        <v>794</v>
      </c>
      <c r="F16214">
        <v>2037</v>
      </c>
      <c r="G16214" t="s">
        <v>844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869</v>
      </c>
      <c r="C16215" t="s">
        <v>874</v>
      </c>
      <c r="E16215" t="s">
        <v>794</v>
      </c>
      <c r="F16215">
        <v>2038</v>
      </c>
      <c r="G16215" t="s">
        <v>844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869</v>
      </c>
      <c r="C16216" t="s">
        <v>874</v>
      </c>
      <c r="E16216" t="s">
        <v>794</v>
      </c>
      <c r="F16216">
        <v>2039</v>
      </c>
      <c r="G16216" t="s">
        <v>844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869</v>
      </c>
      <c r="C16217" t="s">
        <v>874</v>
      </c>
      <c r="E16217" t="s">
        <v>794</v>
      </c>
      <c r="F16217">
        <v>2040</v>
      </c>
      <c r="G16217" t="s">
        <v>844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869</v>
      </c>
      <c r="C16218" t="s">
        <v>874</v>
      </c>
      <c r="E16218" t="s">
        <v>794</v>
      </c>
      <c r="F16218">
        <v>2041</v>
      </c>
      <c r="G16218" t="s">
        <v>844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869</v>
      </c>
      <c r="C16219" t="s">
        <v>874</v>
      </c>
      <c r="E16219" t="s">
        <v>794</v>
      </c>
      <c r="F16219">
        <v>2042</v>
      </c>
      <c r="G16219" t="s">
        <v>844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869</v>
      </c>
      <c r="C16220" t="s">
        <v>874</v>
      </c>
      <c r="E16220" t="s">
        <v>794</v>
      </c>
      <c r="F16220">
        <v>2043</v>
      </c>
      <c r="G16220" t="s">
        <v>844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869</v>
      </c>
      <c r="C16221" t="s">
        <v>874</v>
      </c>
      <c r="E16221" t="s">
        <v>794</v>
      </c>
      <c r="F16221">
        <v>2044</v>
      </c>
      <c r="G16221" t="s">
        <v>844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869</v>
      </c>
      <c r="C16222" t="s">
        <v>874</v>
      </c>
      <c r="E16222" t="s">
        <v>794</v>
      </c>
      <c r="F16222">
        <v>2045</v>
      </c>
      <c r="G16222" t="s">
        <v>844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869</v>
      </c>
      <c r="C16223" t="s">
        <v>874</v>
      </c>
      <c r="E16223" t="s">
        <v>794</v>
      </c>
      <c r="F16223">
        <v>2046</v>
      </c>
      <c r="G16223" t="s">
        <v>844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869</v>
      </c>
      <c r="C16224" t="s">
        <v>874</v>
      </c>
      <c r="E16224" t="s">
        <v>794</v>
      </c>
      <c r="F16224">
        <v>2047</v>
      </c>
      <c r="G16224" t="s">
        <v>844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869</v>
      </c>
      <c r="C16225" t="s">
        <v>874</v>
      </c>
      <c r="E16225" t="s">
        <v>794</v>
      </c>
      <c r="F16225">
        <v>2048</v>
      </c>
      <c r="G16225" t="s">
        <v>844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869</v>
      </c>
      <c r="C16226" t="s">
        <v>874</v>
      </c>
      <c r="E16226" t="s">
        <v>794</v>
      </c>
      <c r="F16226">
        <v>2049</v>
      </c>
      <c r="G16226" t="s">
        <v>844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869</v>
      </c>
      <c r="C16227" t="s">
        <v>874</v>
      </c>
      <c r="E16227" t="s">
        <v>794</v>
      </c>
      <c r="F16227">
        <v>2050</v>
      </c>
      <c r="G16227" t="s">
        <v>844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869</v>
      </c>
      <c r="C16228" t="s">
        <v>875</v>
      </c>
      <c r="E16228" t="s">
        <v>793</v>
      </c>
      <c r="F16228">
        <v>1990</v>
      </c>
      <c r="G16228" t="s">
        <v>844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869</v>
      </c>
      <c r="C16229" t="s">
        <v>875</v>
      </c>
      <c r="E16229" t="s">
        <v>793</v>
      </c>
      <c r="F16229">
        <v>1991</v>
      </c>
      <c r="G16229" t="s">
        <v>844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869</v>
      </c>
      <c r="C16230" t="s">
        <v>875</v>
      </c>
      <c r="E16230" t="s">
        <v>793</v>
      </c>
      <c r="F16230">
        <v>1992</v>
      </c>
      <c r="G16230" t="s">
        <v>844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869</v>
      </c>
      <c r="C16231" t="s">
        <v>875</v>
      </c>
      <c r="E16231" t="s">
        <v>793</v>
      </c>
      <c r="F16231">
        <v>1993</v>
      </c>
      <c r="G16231" t="s">
        <v>844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869</v>
      </c>
      <c r="C16232" t="s">
        <v>875</v>
      </c>
      <c r="E16232" t="s">
        <v>793</v>
      </c>
      <c r="F16232">
        <v>1994</v>
      </c>
      <c r="G16232" t="s">
        <v>844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869</v>
      </c>
      <c r="C16233" t="s">
        <v>875</v>
      </c>
      <c r="E16233" t="s">
        <v>793</v>
      </c>
      <c r="F16233">
        <v>1995</v>
      </c>
      <c r="G16233" t="s">
        <v>844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869</v>
      </c>
      <c r="C16234" t="s">
        <v>875</v>
      </c>
      <c r="E16234" t="s">
        <v>793</v>
      </c>
      <c r="F16234">
        <v>1996</v>
      </c>
      <c r="G16234" t="s">
        <v>844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869</v>
      </c>
      <c r="C16235" t="s">
        <v>875</v>
      </c>
      <c r="E16235" t="s">
        <v>793</v>
      </c>
      <c r="F16235">
        <v>1997</v>
      </c>
      <c r="G16235" t="s">
        <v>844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869</v>
      </c>
      <c r="C16236" t="s">
        <v>875</v>
      </c>
      <c r="E16236" t="s">
        <v>793</v>
      </c>
      <c r="F16236">
        <v>1998</v>
      </c>
      <c r="G16236" t="s">
        <v>844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869</v>
      </c>
      <c r="C16237" t="s">
        <v>875</v>
      </c>
      <c r="E16237" t="s">
        <v>793</v>
      </c>
      <c r="F16237">
        <v>1999</v>
      </c>
      <c r="G16237" t="s">
        <v>844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869</v>
      </c>
      <c r="C16238" t="s">
        <v>875</v>
      </c>
      <c r="E16238" t="s">
        <v>793</v>
      </c>
      <c r="F16238">
        <v>2000</v>
      </c>
      <c r="G16238" t="s">
        <v>844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869</v>
      </c>
      <c r="C16239" t="s">
        <v>875</v>
      </c>
      <c r="E16239" t="s">
        <v>793</v>
      </c>
      <c r="F16239">
        <v>2001</v>
      </c>
      <c r="G16239" t="s">
        <v>844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869</v>
      </c>
      <c r="C16240" t="s">
        <v>875</v>
      </c>
      <c r="E16240" t="s">
        <v>793</v>
      </c>
      <c r="F16240">
        <v>2002</v>
      </c>
      <c r="G16240" t="s">
        <v>844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869</v>
      </c>
      <c r="C16241" t="s">
        <v>875</v>
      </c>
      <c r="E16241" t="s">
        <v>793</v>
      </c>
      <c r="F16241">
        <v>2003</v>
      </c>
      <c r="G16241" t="s">
        <v>844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869</v>
      </c>
      <c r="C16242" t="s">
        <v>875</v>
      </c>
      <c r="E16242" t="s">
        <v>793</v>
      </c>
      <c r="F16242">
        <v>2004</v>
      </c>
      <c r="G16242" t="s">
        <v>844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869</v>
      </c>
      <c r="C16243" t="s">
        <v>875</v>
      </c>
      <c r="E16243" t="s">
        <v>793</v>
      </c>
      <c r="F16243">
        <v>2005</v>
      </c>
      <c r="G16243" t="s">
        <v>844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869</v>
      </c>
      <c r="C16244" t="s">
        <v>875</v>
      </c>
      <c r="E16244" t="s">
        <v>793</v>
      </c>
      <c r="F16244">
        <v>2006</v>
      </c>
      <c r="G16244" t="s">
        <v>844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869</v>
      </c>
      <c r="C16245" t="s">
        <v>875</v>
      </c>
      <c r="E16245" t="s">
        <v>793</v>
      </c>
      <c r="F16245">
        <v>2007</v>
      </c>
      <c r="G16245" t="s">
        <v>844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869</v>
      </c>
      <c r="C16246" t="s">
        <v>875</v>
      </c>
      <c r="E16246" t="s">
        <v>793</v>
      </c>
      <c r="F16246">
        <v>2008</v>
      </c>
      <c r="G16246" t="s">
        <v>844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869</v>
      </c>
      <c r="C16247" t="s">
        <v>875</v>
      </c>
      <c r="E16247" t="s">
        <v>793</v>
      </c>
      <c r="F16247">
        <v>2009</v>
      </c>
      <c r="G16247" t="s">
        <v>844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869</v>
      </c>
      <c r="C16248" t="s">
        <v>875</v>
      </c>
      <c r="E16248" t="s">
        <v>793</v>
      </c>
      <c r="F16248">
        <v>2010</v>
      </c>
      <c r="G16248" t="s">
        <v>844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869</v>
      </c>
      <c r="C16249" t="s">
        <v>875</v>
      </c>
      <c r="E16249" t="s">
        <v>793</v>
      </c>
      <c r="F16249">
        <v>2011</v>
      </c>
      <c r="G16249" t="s">
        <v>844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869</v>
      </c>
      <c r="C16250" t="s">
        <v>875</v>
      </c>
      <c r="E16250" t="s">
        <v>793</v>
      </c>
      <c r="F16250">
        <v>2012</v>
      </c>
      <c r="G16250" t="s">
        <v>844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869</v>
      </c>
      <c r="C16251" t="s">
        <v>875</v>
      </c>
      <c r="E16251" t="s">
        <v>793</v>
      </c>
      <c r="F16251">
        <v>2013</v>
      </c>
      <c r="G16251" t="s">
        <v>844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869</v>
      </c>
      <c r="C16252" t="s">
        <v>875</v>
      </c>
      <c r="E16252" t="s">
        <v>793</v>
      </c>
      <c r="F16252">
        <v>2014</v>
      </c>
      <c r="G16252" t="s">
        <v>844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869</v>
      </c>
      <c r="C16253" t="s">
        <v>875</v>
      </c>
      <c r="E16253" t="s">
        <v>793</v>
      </c>
      <c r="F16253">
        <v>2015</v>
      </c>
      <c r="G16253" t="s">
        <v>844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869</v>
      </c>
      <c r="C16254" t="s">
        <v>875</v>
      </c>
      <c r="E16254" t="s">
        <v>793</v>
      </c>
      <c r="F16254">
        <v>2016</v>
      </c>
      <c r="G16254" t="s">
        <v>844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869</v>
      </c>
      <c r="C16255" t="s">
        <v>875</v>
      </c>
      <c r="E16255" t="s">
        <v>793</v>
      </c>
      <c r="F16255">
        <v>2017</v>
      </c>
      <c r="G16255" t="s">
        <v>844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869</v>
      </c>
      <c r="C16256" t="s">
        <v>875</v>
      </c>
      <c r="E16256" t="s">
        <v>793</v>
      </c>
      <c r="F16256">
        <v>2018</v>
      </c>
      <c r="G16256" t="s">
        <v>844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869</v>
      </c>
      <c r="C16257" t="s">
        <v>875</v>
      </c>
      <c r="E16257" t="s">
        <v>793</v>
      </c>
      <c r="F16257">
        <v>2019</v>
      </c>
      <c r="G16257" t="s">
        <v>844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869</v>
      </c>
      <c r="C16258" t="s">
        <v>875</v>
      </c>
      <c r="E16258" t="s">
        <v>793</v>
      </c>
      <c r="F16258">
        <v>2020</v>
      </c>
      <c r="G16258" t="s">
        <v>844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869</v>
      </c>
      <c r="C16259" t="s">
        <v>875</v>
      </c>
      <c r="E16259" t="s">
        <v>793</v>
      </c>
      <c r="F16259">
        <v>2021</v>
      </c>
      <c r="G16259" t="s">
        <v>844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869</v>
      </c>
      <c r="C16260" t="s">
        <v>875</v>
      </c>
      <c r="E16260" t="s">
        <v>793</v>
      </c>
      <c r="F16260">
        <v>2022</v>
      </c>
      <c r="G16260" t="s">
        <v>844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869</v>
      </c>
      <c r="C16261" t="s">
        <v>875</v>
      </c>
      <c r="E16261" t="s">
        <v>793</v>
      </c>
      <c r="F16261">
        <v>2023</v>
      </c>
      <c r="G16261" t="s">
        <v>844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869</v>
      </c>
      <c r="C16262" t="s">
        <v>875</v>
      </c>
      <c r="E16262" t="s">
        <v>793</v>
      </c>
      <c r="F16262">
        <v>2024</v>
      </c>
      <c r="G16262" t="s">
        <v>844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869</v>
      </c>
      <c r="C16263" t="s">
        <v>875</v>
      </c>
      <c r="E16263" t="s">
        <v>793</v>
      </c>
      <c r="F16263">
        <v>2025</v>
      </c>
      <c r="G16263" t="s">
        <v>844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869</v>
      </c>
      <c r="C16264" t="s">
        <v>875</v>
      </c>
      <c r="E16264" t="s">
        <v>793</v>
      </c>
      <c r="F16264">
        <v>2026</v>
      </c>
      <c r="G16264" t="s">
        <v>844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869</v>
      </c>
      <c r="C16265" t="s">
        <v>875</v>
      </c>
      <c r="E16265" t="s">
        <v>793</v>
      </c>
      <c r="F16265">
        <v>2027</v>
      </c>
      <c r="G16265" t="s">
        <v>844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869</v>
      </c>
      <c r="C16266" t="s">
        <v>875</v>
      </c>
      <c r="E16266" t="s">
        <v>793</v>
      </c>
      <c r="F16266">
        <v>2028</v>
      </c>
      <c r="G16266" t="s">
        <v>844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869</v>
      </c>
      <c r="C16267" t="s">
        <v>875</v>
      </c>
      <c r="E16267" t="s">
        <v>793</v>
      </c>
      <c r="F16267">
        <v>2029</v>
      </c>
      <c r="G16267" t="s">
        <v>844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869</v>
      </c>
      <c r="C16268" t="s">
        <v>875</v>
      </c>
      <c r="E16268" t="s">
        <v>793</v>
      </c>
      <c r="F16268">
        <v>2030</v>
      </c>
      <c r="G16268" t="s">
        <v>844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869</v>
      </c>
      <c r="C16269" t="s">
        <v>875</v>
      </c>
      <c r="E16269" t="s">
        <v>793</v>
      </c>
      <c r="F16269">
        <v>2031</v>
      </c>
      <c r="G16269" t="s">
        <v>844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869</v>
      </c>
      <c r="C16270" t="s">
        <v>875</v>
      </c>
      <c r="E16270" t="s">
        <v>793</v>
      </c>
      <c r="F16270">
        <v>2032</v>
      </c>
      <c r="G16270" t="s">
        <v>844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869</v>
      </c>
      <c r="C16271" t="s">
        <v>875</v>
      </c>
      <c r="E16271" t="s">
        <v>793</v>
      </c>
      <c r="F16271">
        <v>2033</v>
      </c>
      <c r="G16271" t="s">
        <v>844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869</v>
      </c>
      <c r="C16272" t="s">
        <v>875</v>
      </c>
      <c r="E16272" t="s">
        <v>793</v>
      </c>
      <c r="F16272">
        <v>2034</v>
      </c>
      <c r="G16272" t="s">
        <v>844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869</v>
      </c>
      <c r="C16273" t="s">
        <v>875</v>
      </c>
      <c r="E16273" t="s">
        <v>793</v>
      </c>
      <c r="F16273">
        <v>2035</v>
      </c>
      <c r="G16273" t="s">
        <v>844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869</v>
      </c>
      <c r="C16274" t="s">
        <v>875</v>
      </c>
      <c r="E16274" t="s">
        <v>793</v>
      </c>
      <c r="F16274">
        <v>2036</v>
      </c>
      <c r="G16274" t="s">
        <v>844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869</v>
      </c>
      <c r="C16275" t="s">
        <v>875</v>
      </c>
      <c r="E16275" t="s">
        <v>793</v>
      </c>
      <c r="F16275">
        <v>2037</v>
      </c>
      <c r="G16275" t="s">
        <v>844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869</v>
      </c>
      <c r="C16276" t="s">
        <v>875</v>
      </c>
      <c r="E16276" t="s">
        <v>793</v>
      </c>
      <c r="F16276">
        <v>2038</v>
      </c>
      <c r="G16276" t="s">
        <v>844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869</v>
      </c>
      <c r="C16277" t="s">
        <v>875</v>
      </c>
      <c r="E16277" t="s">
        <v>793</v>
      </c>
      <c r="F16277">
        <v>2039</v>
      </c>
      <c r="G16277" t="s">
        <v>844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869</v>
      </c>
      <c r="C16278" t="s">
        <v>875</v>
      </c>
      <c r="E16278" t="s">
        <v>793</v>
      </c>
      <c r="F16278">
        <v>2040</v>
      </c>
      <c r="G16278" t="s">
        <v>844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869</v>
      </c>
      <c r="C16279" t="s">
        <v>875</v>
      </c>
      <c r="E16279" t="s">
        <v>793</v>
      </c>
      <c r="F16279">
        <v>2041</v>
      </c>
      <c r="G16279" t="s">
        <v>844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869</v>
      </c>
      <c r="C16280" t="s">
        <v>875</v>
      </c>
      <c r="E16280" t="s">
        <v>793</v>
      </c>
      <c r="F16280">
        <v>2042</v>
      </c>
      <c r="G16280" t="s">
        <v>844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869</v>
      </c>
      <c r="C16281" t="s">
        <v>875</v>
      </c>
      <c r="E16281" t="s">
        <v>793</v>
      </c>
      <c r="F16281">
        <v>2043</v>
      </c>
      <c r="G16281" t="s">
        <v>844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869</v>
      </c>
      <c r="C16282" t="s">
        <v>875</v>
      </c>
      <c r="E16282" t="s">
        <v>793</v>
      </c>
      <c r="F16282">
        <v>2044</v>
      </c>
      <c r="G16282" t="s">
        <v>844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869</v>
      </c>
      <c r="C16283" t="s">
        <v>875</v>
      </c>
      <c r="E16283" t="s">
        <v>793</v>
      </c>
      <c r="F16283">
        <v>2045</v>
      </c>
      <c r="G16283" t="s">
        <v>844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869</v>
      </c>
      <c r="C16284" t="s">
        <v>875</v>
      </c>
      <c r="E16284" t="s">
        <v>793</v>
      </c>
      <c r="F16284">
        <v>2046</v>
      </c>
      <c r="G16284" t="s">
        <v>844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869</v>
      </c>
      <c r="C16285" t="s">
        <v>875</v>
      </c>
      <c r="E16285" t="s">
        <v>793</v>
      </c>
      <c r="F16285">
        <v>2047</v>
      </c>
      <c r="G16285" t="s">
        <v>844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869</v>
      </c>
      <c r="C16286" t="s">
        <v>875</v>
      </c>
      <c r="E16286" t="s">
        <v>793</v>
      </c>
      <c r="F16286">
        <v>2048</v>
      </c>
      <c r="G16286" t="s">
        <v>844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869</v>
      </c>
      <c r="C16287" t="s">
        <v>875</v>
      </c>
      <c r="E16287" t="s">
        <v>793</v>
      </c>
      <c r="F16287">
        <v>2049</v>
      </c>
      <c r="G16287" t="s">
        <v>844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869</v>
      </c>
      <c r="C16288" t="s">
        <v>875</v>
      </c>
      <c r="E16288" t="s">
        <v>793</v>
      </c>
      <c r="F16288">
        <v>2050</v>
      </c>
      <c r="G16288" t="s">
        <v>844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846</v>
      </c>
      <c r="C16289" t="s">
        <v>876</v>
      </c>
      <c r="D16289" t="s">
        <v>877</v>
      </c>
      <c r="E16289" t="s">
        <v>793</v>
      </c>
      <c r="F16289">
        <v>1990</v>
      </c>
      <c r="G16289" t="s">
        <v>844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846</v>
      </c>
      <c r="C16290" t="s">
        <v>876</v>
      </c>
      <c r="D16290" t="s">
        <v>877</v>
      </c>
      <c r="E16290" t="s">
        <v>793</v>
      </c>
      <c r="F16290">
        <v>1990</v>
      </c>
      <c r="G16290" t="s">
        <v>844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846</v>
      </c>
      <c r="C16291" t="s">
        <v>876</v>
      </c>
      <c r="D16291" t="s">
        <v>877</v>
      </c>
      <c r="E16291" t="s">
        <v>793</v>
      </c>
      <c r="F16291">
        <v>1991</v>
      </c>
      <c r="G16291" t="s">
        <v>844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846</v>
      </c>
      <c r="C16292" t="s">
        <v>876</v>
      </c>
      <c r="D16292" t="s">
        <v>877</v>
      </c>
      <c r="E16292" t="s">
        <v>793</v>
      </c>
      <c r="F16292">
        <v>1991</v>
      </c>
      <c r="G16292" t="s">
        <v>844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846</v>
      </c>
      <c r="C16293" t="s">
        <v>876</v>
      </c>
      <c r="D16293" t="s">
        <v>877</v>
      </c>
      <c r="E16293" t="s">
        <v>793</v>
      </c>
      <c r="F16293">
        <v>1992</v>
      </c>
      <c r="G16293" t="s">
        <v>844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846</v>
      </c>
      <c r="C16294" t="s">
        <v>876</v>
      </c>
      <c r="D16294" t="s">
        <v>877</v>
      </c>
      <c r="E16294" t="s">
        <v>793</v>
      </c>
      <c r="F16294">
        <v>1992</v>
      </c>
      <c r="G16294" t="s">
        <v>844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846</v>
      </c>
      <c r="C16295" t="s">
        <v>876</v>
      </c>
      <c r="D16295" t="s">
        <v>877</v>
      </c>
      <c r="E16295" t="s">
        <v>793</v>
      </c>
      <c r="F16295">
        <v>1993</v>
      </c>
      <c r="G16295" t="s">
        <v>844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846</v>
      </c>
      <c r="C16296" t="s">
        <v>876</v>
      </c>
      <c r="D16296" t="s">
        <v>877</v>
      </c>
      <c r="E16296" t="s">
        <v>793</v>
      </c>
      <c r="F16296">
        <v>1993</v>
      </c>
      <c r="G16296" t="s">
        <v>844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846</v>
      </c>
      <c r="C16297" t="s">
        <v>876</v>
      </c>
      <c r="D16297" t="s">
        <v>877</v>
      </c>
      <c r="E16297" t="s">
        <v>793</v>
      </c>
      <c r="F16297">
        <v>1994</v>
      </c>
      <c r="G16297" t="s">
        <v>844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846</v>
      </c>
      <c r="C16298" t="s">
        <v>876</v>
      </c>
      <c r="D16298" t="s">
        <v>877</v>
      </c>
      <c r="E16298" t="s">
        <v>793</v>
      </c>
      <c r="F16298">
        <v>1994</v>
      </c>
      <c r="G16298" t="s">
        <v>844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846</v>
      </c>
      <c r="C16299" t="s">
        <v>876</v>
      </c>
      <c r="D16299" t="s">
        <v>877</v>
      </c>
      <c r="E16299" t="s">
        <v>793</v>
      </c>
      <c r="F16299">
        <v>1995</v>
      </c>
      <c r="G16299" t="s">
        <v>844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846</v>
      </c>
      <c r="C16300" t="s">
        <v>876</v>
      </c>
      <c r="D16300" t="s">
        <v>877</v>
      </c>
      <c r="E16300" t="s">
        <v>793</v>
      </c>
      <c r="F16300">
        <v>1995</v>
      </c>
      <c r="G16300" t="s">
        <v>844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846</v>
      </c>
      <c r="C16301" t="s">
        <v>876</v>
      </c>
      <c r="D16301" t="s">
        <v>877</v>
      </c>
      <c r="E16301" t="s">
        <v>793</v>
      </c>
      <c r="F16301">
        <v>1996</v>
      </c>
      <c r="G16301" t="s">
        <v>844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846</v>
      </c>
      <c r="C16302" t="s">
        <v>876</v>
      </c>
      <c r="D16302" t="s">
        <v>877</v>
      </c>
      <c r="E16302" t="s">
        <v>793</v>
      </c>
      <c r="F16302">
        <v>1996</v>
      </c>
      <c r="G16302" t="s">
        <v>844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846</v>
      </c>
      <c r="C16303" t="s">
        <v>876</v>
      </c>
      <c r="D16303" t="s">
        <v>877</v>
      </c>
      <c r="E16303" t="s">
        <v>793</v>
      </c>
      <c r="F16303">
        <v>1997</v>
      </c>
      <c r="G16303" t="s">
        <v>844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846</v>
      </c>
      <c r="C16304" t="s">
        <v>876</v>
      </c>
      <c r="D16304" t="s">
        <v>877</v>
      </c>
      <c r="E16304" t="s">
        <v>793</v>
      </c>
      <c r="F16304">
        <v>1997</v>
      </c>
      <c r="G16304" t="s">
        <v>844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846</v>
      </c>
      <c r="C16305" t="s">
        <v>876</v>
      </c>
      <c r="D16305" t="s">
        <v>877</v>
      </c>
      <c r="E16305" t="s">
        <v>793</v>
      </c>
      <c r="F16305">
        <v>1998</v>
      </c>
      <c r="G16305" t="s">
        <v>844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846</v>
      </c>
      <c r="C16306" t="s">
        <v>876</v>
      </c>
      <c r="D16306" t="s">
        <v>877</v>
      </c>
      <c r="E16306" t="s">
        <v>793</v>
      </c>
      <c r="F16306">
        <v>1998</v>
      </c>
      <c r="G16306" t="s">
        <v>844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846</v>
      </c>
      <c r="C16307" t="s">
        <v>876</v>
      </c>
      <c r="D16307" t="s">
        <v>877</v>
      </c>
      <c r="E16307" t="s">
        <v>793</v>
      </c>
      <c r="F16307">
        <v>1999</v>
      </c>
      <c r="G16307" t="s">
        <v>844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846</v>
      </c>
      <c r="C16308" t="s">
        <v>876</v>
      </c>
      <c r="D16308" t="s">
        <v>877</v>
      </c>
      <c r="E16308" t="s">
        <v>793</v>
      </c>
      <c r="F16308">
        <v>1999</v>
      </c>
      <c r="G16308" t="s">
        <v>844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846</v>
      </c>
      <c r="C16309" t="s">
        <v>876</v>
      </c>
      <c r="D16309" t="s">
        <v>877</v>
      </c>
      <c r="E16309" t="s">
        <v>793</v>
      </c>
      <c r="F16309">
        <v>2000</v>
      </c>
      <c r="G16309" t="s">
        <v>844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846</v>
      </c>
      <c r="C16310" t="s">
        <v>876</v>
      </c>
      <c r="D16310" t="s">
        <v>877</v>
      </c>
      <c r="E16310" t="s">
        <v>793</v>
      </c>
      <c r="F16310">
        <v>2000</v>
      </c>
      <c r="G16310" t="s">
        <v>844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846</v>
      </c>
      <c r="C16311" t="s">
        <v>876</v>
      </c>
      <c r="D16311" t="s">
        <v>877</v>
      </c>
      <c r="E16311" t="s">
        <v>793</v>
      </c>
      <c r="F16311">
        <v>2001</v>
      </c>
      <c r="G16311" t="s">
        <v>844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846</v>
      </c>
      <c r="C16312" t="s">
        <v>876</v>
      </c>
      <c r="D16312" t="s">
        <v>877</v>
      </c>
      <c r="E16312" t="s">
        <v>793</v>
      </c>
      <c r="F16312">
        <v>2001</v>
      </c>
      <c r="G16312" t="s">
        <v>844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846</v>
      </c>
      <c r="C16313" t="s">
        <v>876</v>
      </c>
      <c r="D16313" t="s">
        <v>877</v>
      </c>
      <c r="E16313" t="s">
        <v>793</v>
      </c>
      <c r="F16313">
        <v>2002</v>
      </c>
      <c r="G16313" t="s">
        <v>844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846</v>
      </c>
      <c r="C16314" t="s">
        <v>876</v>
      </c>
      <c r="D16314" t="s">
        <v>877</v>
      </c>
      <c r="E16314" t="s">
        <v>793</v>
      </c>
      <c r="F16314">
        <v>2002</v>
      </c>
      <c r="G16314" t="s">
        <v>844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846</v>
      </c>
      <c r="C16315" t="s">
        <v>876</v>
      </c>
      <c r="D16315" t="s">
        <v>877</v>
      </c>
      <c r="E16315" t="s">
        <v>793</v>
      </c>
      <c r="F16315">
        <v>2003</v>
      </c>
      <c r="G16315" t="s">
        <v>844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846</v>
      </c>
      <c r="C16316" t="s">
        <v>876</v>
      </c>
      <c r="D16316" t="s">
        <v>877</v>
      </c>
      <c r="E16316" t="s">
        <v>793</v>
      </c>
      <c r="F16316">
        <v>2003</v>
      </c>
      <c r="G16316" t="s">
        <v>844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846</v>
      </c>
      <c r="C16317" t="s">
        <v>876</v>
      </c>
      <c r="D16317" t="s">
        <v>877</v>
      </c>
      <c r="E16317" t="s">
        <v>793</v>
      </c>
      <c r="F16317">
        <v>2004</v>
      </c>
      <c r="G16317" t="s">
        <v>844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846</v>
      </c>
      <c r="C16318" t="s">
        <v>876</v>
      </c>
      <c r="D16318" t="s">
        <v>877</v>
      </c>
      <c r="E16318" t="s">
        <v>793</v>
      </c>
      <c r="F16318">
        <v>2004</v>
      </c>
      <c r="G16318" t="s">
        <v>844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846</v>
      </c>
      <c r="C16319" t="s">
        <v>876</v>
      </c>
      <c r="D16319" t="s">
        <v>877</v>
      </c>
      <c r="E16319" t="s">
        <v>793</v>
      </c>
      <c r="F16319">
        <v>2005</v>
      </c>
      <c r="G16319" t="s">
        <v>844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846</v>
      </c>
      <c r="C16320" t="s">
        <v>876</v>
      </c>
      <c r="D16320" t="s">
        <v>877</v>
      </c>
      <c r="E16320" t="s">
        <v>793</v>
      </c>
      <c r="F16320">
        <v>2005</v>
      </c>
      <c r="G16320" t="s">
        <v>844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846</v>
      </c>
      <c r="C16321" t="s">
        <v>876</v>
      </c>
      <c r="D16321" t="s">
        <v>877</v>
      </c>
      <c r="E16321" t="s">
        <v>793</v>
      </c>
      <c r="F16321">
        <v>2006</v>
      </c>
      <c r="G16321" t="s">
        <v>844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846</v>
      </c>
      <c r="C16322" t="s">
        <v>876</v>
      </c>
      <c r="D16322" t="s">
        <v>877</v>
      </c>
      <c r="E16322" t="s">
        <v>793</v>
      </c>
      <c r="F16322">
        <v>2006</v>
      </c>
      <c r="G16322" t="s">
        <v>844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846</v>
      </c>
      <c r="C16323" t="s">
        <v>876</v>
      </c>
      <c r="D16323" t="s">
        <v>877</v>
      </c>
      <c r="E16323" t="s">
        <v>793</v>
      </c>
      <c r="F16323">
        <v>2007</v>
      </c>
      <c r="G16323" t="s">
        <v>844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846</v>
      </c>
      <c r="C16324" t="s">
        <v>876</v>
      </c>
      <c r="D16324" t="s">
        <v>877</v>
      </c>
      <c r="E16324" t="s">
        <v>793</v>
      </c>
      <c r="F16324">
        <v>2007</v>
      </c>
      <c r="G16324" t="s">
        <v>844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846</v>
      </c>
      <c r="C16325" t="s">
        <v>876</v>
      </c>
      <c r="D16325" t="s">
        <v>877</v>
      </c>
      <c r="E16325" t="s">
        <v>793</v>
      </c>
      <c r="F16325">
        <v>2008</v>
      </c>
      <c r="G16325" t="s">
        <v>844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846</v>
      </c>
      <c r="C16326" t="s">
        <v>876</v>
      </c>
      <c r="D16326" t="s">
        <v>877</v>
      </c>
      <c r="E16326" t="s">
        <v>793</v>
      </c>
      <c r="F16326">
        <v>2008</v>
      </c>
      <c r="G16326" t="s">
        <v>844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846</v>
      </c>
      <c r="C16327" t="s">
        <v>876</v>
      </c>
      <c r="D16327" t="s">
        <v>877</v>
      </c>
      <c r="E16327" t="s">
        <v>793</v>
      </c>
      <c r="F16327">
        <v>2009</v>
      </c>
      <c r="G16327" t="s">
        <v>844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846</v>
      </c>
      <c r="C16328" t="s">
        <v>876</v>
      </c>
      <c r="D16328" t="s">
        <v>877</v>
      </c>
      <c r="E16328" t="s">
        <v>793</v>
      </c>
      <c r="F16328">
        <v>2009</v>
      </c>
      <c r="G16328" t="s">
        <v>844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846</v>
      </c>
      <c r="C16329" t="s">
        <v>876</v>
      </c>
      <c r="D16329" t="s">
        <v>877</v>
      </c>
      <c r="E16329" t="s">
        <v>793</v>
      </c>
      <c r="F16329">
        <v>2010</v>
      </c>
      <c r="G16329" t="s">
        <v>844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846</v>
      </c>
      <c r="C16330" t="s">
        <v>876</v>
      </c>
      <c r="D16330" t="s">
        <v>877</v>
      </c>
      <c r="E16330" t="s">
        <v>793</v>
      </c>
      <c r="F16330">
        <v>2010</v>
      </c>
      <c r="G16330" t="s">
        <v>844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846</v>
      </c>
      <c r="C16331" t="s">
        <v>876</v>
      </c>
      <c r="D16331" t="s">
        <v>877</v>
      </c>
      <c r="E16331" t="s">
        <v>793</v>
      </c>
      <c r="F16331">
        <v>2011</v>
      </c>
      <c r="G16331" t="s">
        <v>844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846</v>
      </c>
      <c r="C16332" t="s">
        <v>876</v>
      </c>
      <c r="D16332" t="s">
        <v>877</v>
      </c>
      <c r="E16332" t="s">
        <v>793</v>
      </c>
      <c r="F16332">
        <v>2011</v>
      </c>
      <c r="G16332" t="s">
        <v>844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846</v>
      </c>
      <c r="C16333" t="s">
        <v>876</v>
      </c>
      <c r="D16333" t="s">
        <v>877</v>
      </c>
      <c r="E16333" t="s">
        <v>793</v>
      </c>
      <c r="F16333">
        <v>2012</v>
      </c>
      <c r="G16333" t="s">
        <v>844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846</v>
      </c>
      <c r="C16334" t="s">
        <v>876</v>
      </c>
      <c r="D16334" t="s">
        <v>877</v>
      </c>
      <c r="E16334" t="s">
        <v>793</v>
      </c>
      <c r="F16334">
        <v>2012</v>
      </c>
      <c r="G16334" t="s">
        <v>844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846</v>
      </c>
      <c r="C16335" t="s">
        <v>876</v>
      </c>
      <c r="D16335" t="s">
        <v>877</v>
      </c>
      <c r="E16335" t="s">
        <v>793</v>
      </c>
      <c r="F16335">
        <v>2013</v>
      </c>
      <c r="G16335" t="s">
        <v>844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846</v>
      </c>
      <c r="C16336" t="s">
        <v>876</v>
      </c>
      <c r="D16336" t="s">
        <v>877</v>
      </c>
      <c r="E16336" t="s">
        <v>793</v>
      </c>
      <c r="F16336">
        <v>2013</v>
      </c>
      <c r="G16336" t="s">
        <v>844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846</v>
      </c>
      <c r="C16337" t="s">
        <v>876</v>
      </c>
      <c r="D16337" t="s">
        <v>877</v>
      </c>
      <c r="E16337" t="s">
        <v>793</v>
      </c>
      <c r="F16337">
        <v>2014</v>
      </c>
      <c r="G16337" t="s">
        <v>844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846</v>
      </c>
      <c r="C16338" t="s">
        <v>876</v>
      </c>
      <c r="D16338" t="s">
        <v>877</v>
      </c>
      <c r="E16338" t="s">
        <v>793</v>
      </c>
      <c r="F16338">
        <v>2014</v>
      </c>
      <c r="G16338" t="s">
        <v>844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846</v>
      </c>
      <c r="C16339" t="s">
        <v>876</v>
      </c>
      <c r="D16339" t="s">
        <v>877</v>
      </c>
      <c r="E16339" t="s">
        <v>793</v>
      </c>
      <c r="F16339">
        <v>2015</v>
      </c>
      <c r="G16339" t="s">
        <v>844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846</v>
      </c>
      <c r="C16340" t="s">
        <v>876</v>
      </c>
      <c r="D16340" t="s">
        <v>877</v>
      </c>
      <c r="E16340" t="s">
        <v>793</v>
      </c>
      <c r="F16340">
        <v>2015</v>
      </c>
      <c r="G16340" t="s">
        <v>844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846</v>
      </c>
      <c r="C16341" t="s">
        <v>876</v>
      </c>
      <c r="D16341" t="s">
        <v>877</v>
      </c>
      <c r="E16341" t="s">
        <v>793</v>
      </c>
      <c r="F16341">
        <v>2016</v>
      </c>
      <c r="G16341" t="s">
        <v>844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846</v>
      </c>
      <c r="C16342" t="s">
        <v>876</v>
      </c>
      <c r="D16342" t="s">
        <v>877</v>
      </c>
      <c r="E16342" t="s">
        <v>793</v>
      </c>
      <c r="F16342">
        <v>2016</v>
      </c>
      <c r="G16342" t="s">
        <v>844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846</v>
      </c>
      <c r="C16343" t="s">
        <v>876</v>
      </c>
      <c r="D16343" t="s">
        <v>877</v>
      </c>
      <c r="E16343" t="s">
        <v>793</v>
      </c>
      <c r="F16343">
        <v>2017</v>
      </c>
      <c r="G16343" t="s">
        <v>844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846</v>
      </c>
      <c r="C16344" t="s">
        <v>876</v>
      </c>
      <c r="D16344" t="s">
        <v>877</v>
      </c>
      <c r="E16344" t="s">
        <v>793</v>
      </c>
      <c r="F16344">
        <v>2017</v>
      </c>
      <c r="G16344" t="s">
        <v>844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846</v>
      </c>
      <c r="C16345" t="s">
        <v>876</v>
      </c>
      <c r="D16345" t="s">
        <v>877</v>
      </c>
      <c r="E16345" t="s">
        <v>793</v>
      </c>
      <c r="F16345">
        <v>2018</v>
      </c>
      <c r="G16345" t="s">
        <v>844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846</v>
      </c>
      <c r="C16346" t="s">
        <v>876</v>
      </c>
      <c r="D16346" t="s">
        <v>877</v>
      </c>
      <c r="E16346" t="s">
        <v>793</v>
      </c>
      <c r="F16346">
        <v>2018</v>
      </c>
      <c r="G16346" t="s">
        <v>844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846</v>
      </c>
      <c r="C16347" t="s">
        <v>876</v>
      </c>
      <c r="D16347" t="s">
        <v>877</v>
      </c>
      <c r="E16347" t="s">
        <v>793</v>
      </c>
      <c r="F16347">
        <v>2019</v>
      </c>
      <c r="G16347" t="s">
        <v>844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846</v>
      </c>
      <c r="C16348" t="s">
        <v>876</v>
      </c>
      <c r="D16348" t="s">
        <v>877</v>
      </c>
      <c r="E16348" t="s">
        <v>793</v>
      </c>
      <c r="F16348">
        <v>2019</v>
      </c>
      <c r="G16348" t="s">
        <v>844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846</v>
      </c>
      <c r="C16349" t="s">
        <v>876</v>
      </c>
      <c r="D16349" t="s">
        <v>877</v>
      </c>
      <c r="E16349" t="s">
        <v>793</v>
      </c>
      <c r="F16349">
        <v>2020</v>
      </c>
      <c r="G16349" t="s">
        <v>844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846</v>
      </c>
      <c r="C16350" t="s">
        <v>876</v>
      </c>
      <c r="D16350" t="s">
        <v>877</v>
      </c>
      <c r="E16350" t="s">
        <v>793</v>
      </c>
      <c r="F16350">
        <v>2020</v>
      </c>
      <c r="G16350" t="s">
        <v>844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846</v>
      </c>
      <c r="C16351" t="s">
        <v>876</v>
      </c>
      <c r="D16351" t="s">
        <v>877</v>
      </c>
      <c r="E16351" t="s">
        <v>793</v>
      </c>
      <c r="F16351">
        <v>2021</v>
      </c>
      <c r="G16351" t="s">
        <v>844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846</v>
      </c>
      <c r="C16352" t="s">
        <v>876</v>
      </c>
      <c r="D16352" t="s">
        <v>877</v>
      </c>
      <c r="E16352" t="s">
        <v>793</v>
      </c>
      <c r="F16352">
        <v>2021</v>
      </c>
      <c r="G16352" t="s">
        <v>844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846</v>
      </c>
      <c r="C16353" t="s">
        <v>876</v>
      </c>
      <c r="D16353" t="s">
        <v>877</v>
      </c>
      <c r="E16353" t="s">
        <v>793</v>
      </c>
      <c r="F16353">
        <v>2022</v>
      </c>
      <c r="G16353" t="s">
        <v>844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846</v>
      </c>
      <c r="C16354" t="s">
        <v>876</v>
      </c>
      <c r="D16354" t="s">
        <v>877</v>
      </c>
      <c r="E16354" t="s">
        <v>793</v>
      </c>
      <c r="F16354">
        <v>2022</v>
      </c>
      <c r="G16354" t="s">
        <v>844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846</v>
      </c>
      <c r="C16355" t="s">
        <v>876</v>
      </c>
      <c r="D16355" t="s">
        <v>877</v>
      </c>
      <c r="E16355" t="s">
        <v>793</v>
      </c>
      <c r="F16355">
        <v>2023</v>
      </c>
      <c r="G16355" t="s">
        <v>844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846</v>
      </c>
      <c r="C16356" t="s">
        <v>876</v>
      </c>
      <c r="D16356" t="s">
        <v>877</v>
      </c>
      <c r="E16356" t="s">
        <v>793</v>
      </c>
      <c r="F16356">
        <v>2023</v>
      </c>
      <c r="G16356" t="s">
        <v>844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846</v>
      </c>
      <c r="C16357" t="s">
        <v>876</v>
      </c>
      <c r="D16357" t="s">
        <v>877</v>
      </c>
      <c r="E16357" t="s">
        <v>793</v>
      </c>
      <c r="F16357">
        <v>2024</v>
      </c>
      <c r="G16357" t="s">
        <v>844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846</v>
      </c>
      <c r="C16358" t="s">
        <v>876</v>
      </c>
      <c r="D16358" t="s">
        <v>877</v>
      </c>
      <c r="E16358" t="s">
        <v>793</v>
      </c>
      <c r="F16358">
        <v>2024</v>
      </c>
      <c r="G16358" t="s">
        <v>844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846</v>
      </c>
      <c r="C16359" t="s">
        <v>876</v>
      </c>
      <c r="D16359" t="s">
        <v>877</v>
      </c>
      <c r="E16359" t="s">
        <v>793</v>
      </c>
      <c r="F16359">
        <v>2025</v>
      </c>
      <c r="G16359" t="s">
        <v>844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846</v>
      </c>
      <c r="C16360" t="s">
        <v>876</v>
      </c>
      <c r="D16360" t="s">
        <v>877</v>
      </c>
      <c r="E16360" t="s">
        <v>793</v>
      </c>
      <c r="F16360">
        <v>2025</v>
      </c>
      <c r="G16360" t="s">
        <v>844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846</v>
      </c>
      <c r="C16361" t="s">
        <v>876</v>
      </c>
      <c r="D16361" t="s">
        <v>877</v>
      </c>
      <c r="E16361" t="s">
        <v>793</v>
      </c>
      <c r="F16361">
        <v>2026</v>
      </c>
      <c r="G16361" t="s">
        <v>844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846</v>
      </c>
      <c r="C16362" t="s">
        <v>876</v>
      </c>
      <c r="D16362" t="s">
        <v>877</v>
      </c>
      <c r="E16362" t="s">
        <v>793</v>
      </c>
      <c r="F16362">
        <v>2026</v>
      </c>
      <c r="G16362" t="s">
        <v>844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846</v>
      </c>
      <c r="C16363" t="s">
        <v>876</v>
      </c>
      <c r="D16363" t="s">
        <v>877</v>
      </c>
      <c r="E16363" t="s">
        <v>793</v>
      </c>
      <c r="F16363">
        <v>2027</v>
      </c>
      <c r="G16363" t="s">
        <v>844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846</v>
      </c>
      <c r="C16364" t="s">
        <v>876</v>
      </c>
      <c r="D16364" t="s">
        <v>877</v>
      </c>
      <c r="E16364" t="s">
        <v>793</v>
      </c>
      <c r="F16364">
        <v>2027</v>
      </c>
      <c r="G16364" t="s">
        <v>844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846</v>
      </c>
      <c r="C16365" t="s">
        <v>876</v>
      </c>
      <c r="D16365" t="s">
        <v>877</v>
      </c>
      <c r="E16365" t="s">
        <v>793</v>
      </c>
      <c r="F16365">
        <v>2028</v>
      </c>
      <c r="G16365" t="s">
        <v>844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846</v>
      </c>
      <c r="C16366" t="s">
        <v>876</v>
      </c>
      <c r="D16366" t="s">
        <v>877</v>
      </c>
      <c r="E16366" t="s">
        <v>793</v>
      </c>
      <c r="F16366">
        <v>2028</v>
      </c>
      <c r="G16366" t="s">
        <v>844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846</v>
      </c>
      <c r="C16367" t="s">
        <v>876</v>
      </c>
      <c r="D16367" t="s">
        <v>877</v>
      </c>
      <c r="E16367" t="s">
        <v>793</v>
      </c>
      <c r="F16367">
        <v>2029</v>
      </c>
      <c r="G16367" t="s">
        <v>844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846</v>
      </c>
      <c r="C16368" t="s">
        <v>876</v>
      </c>
      <c r="D16368" t="s">
        <v>877</v>
      </c>
      <c r="E16368" t="s">
        <v>793</v>
      </c>
      <c r="F16368">
        <v>2029</v>
      </c>
      <c r="G16368" t="s">
        <v>844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846</v>
      </c>
      <c r="C16369" t="s">
        <v>876</v>
      </c>
      <c r="D16369" t="s">
        <v>877</v>
      </c>
      <c r="E16369" t="s">
        <v>793</v>
      </c>
      <c r="F16369">
        <v>2030</v>
      </c>
      <c r="G16369" t="s">
        <v>844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846</v>
      </c>
      <c r="C16370" t="s">
        <v>876</v>
      </c>
      <c r="D16370" t="s">
        <v>877</v>
      </c>
      <c r="E16370" t="s">
        <v>793</v>
      </c>
      <c r="F16370">
        <v>2030</v>
      </c>
      <c r="G16370" t="s">
        <v>844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846</v>
      </c>
      <c r="C16371" t="s">
        <v>876</v>
      </c>
      <c r="D16371" t="s">
        <v>877</v>
      </c>
      <c r="E16371" t="s">
        <v>793</v>
      </c>
      <c r="F16371">
        <v>2031</v>
      </c>
      <c r="G16371" t="s">
        <v>844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846</v>
      </c>
      <c r="C16372" t="s">
        <v>876</v>
      </c>
      <c r="D16372" t="s">
        <v>877</v>
      </c>
      <c r="E16372" t="s">
        <v>793</v>
      </c>
      <c r="F16372">
        <v>2031</v>
      </c>
      <c r="G16372" t="s">
        <v>844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846</v>
      </c>
      <c r="C16373" t="s">
        <v>876</v>
      </c>
      <c r="D16373" t="s">
        <v>877</v>
      </c>
      <c r="E16373" t="s">
        <v>793</v>
      </c>
      <c r="F16373">
        <v>2032</v>
      </c>
      <c r="G16373" t="s">
        <v>844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846</v>
      </c>
      <c r="C16374" t="s">
        <v>876</v>
      </c>
      <c r="D16374" t="s">
        <v>877</v>
      </c>
      <c r="E16374" t="s">
        <v>793</v>
      </c>
      <c r="F16374">
        <v>2032</v>
      </c>
      <c r="G16374" t="s">
        <v>844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846</v>
      </c>
      <c r="C16375" t="s">
        <v>876</v>
      </c>
      <c r="D16375" t="s">
        <v>877</v>
      </c>
      <c r="E16375" t="s">
        <v>793</v>
      </c>
      <c r="F16375">
        <v>2033</v>
      </c>
      <c r="G16375" t="s">
        <v>844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846</v>
      </c>
      <c r="C16376" t="s">
        <v>876</v>
      </c>
      <c r="D16376" t="s">
        <v>877</v>
      </c>
      <c r="E16376" t="s">
        <v>793</v>
      </c>
      <c r="F16376">
        <v>2033</v>
      </c>
      <c r="G16376" t="s">
        <v>844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846</v>
      </c>
      <c r="C16377" t="s">
        <v>876</v>
      </c>
      <c r="D16377" t="s">
        <v>877</v>
      </c>
      <c r="E16377" t="s">
        <v>793</v>
      </c>
      <c r="F16377">
        <v>2034</v>
      </c>
      <c r="G16377" t="s">
        <v>844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846</v>
      </c>
      <c r="C16378" t="s">
        <v>876</v>
      </c>
      <c r="D16378" t="s">
        <v>877</v>
      </c>
      <c r="E16378" t="s">
        <v>793</v>
      </c>
      <c r="F16378">
        <v>2034</v>
      </c>
      <c r="G16378" t="s">
        <v>844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846</v>
      </c>
      <c r="C16379" t="s">
        <v>876</v>
      </c>
      <c r="D16379" t="s">
        <v>877</v>
      </c>
      <c r="E16379" t="s">
        <v>793</v>
      </c>
      <c r="F16379">
        <v>2035</v>
      </c>
      <c r="G16379" t="s">
        <v>844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846</v>
      </c>
      <c r="C16380" t="s">
        <v>876</v>
      </c>
      <c r="D16380" t="s">
        <v>877</v>
      </c>
      <c r="E16380" t="s">
        <v>793</v>
      </c>
      <c r="F16380">
        <v>2035</v>
      </c>
      <c r="G16380" t="s">
        <v>844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846</v>
      </c>
      <c r="C16381" t="s">
        <v>876</v>
      </c>
      <c r="D16381" t="s">
        <v>877</v>
      </c>
      <c r="E16381" t="s">
        <v>793</v>
      </c>
      <c r="F16381">
        <v>2036</v>
      </c>
      <c r="G16381" t="s">
        <v>844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846</v>
      </c>
      <c r="C16382" t="s">
        <v>876</v>
      </c>
      <c r="D16382" t="s">
        <v>877</v>
      </c>
      <c r="E16382" t="s">
        <v>793</v>
      </c>
      <c r="F16382">
        <v>2036</v>
      </c>
      <c r="G16382" t="s">
        <v>844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846</v>
      </c>
      <c r="C16383" t="s">
        <v>876</v>
      </c>
      <c r="D16383" t="s">
        <v>877</v>
      </c>
      <c r="E16383" t="s">
        <v>793</v>
      </c>
      <c r="F16383">
        <v>2037</v>
      </c>
      <c r="G16383" t="s">
        <v>844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846</v>
      </c>
      <c r="C16384" t="s">
        <v>876</v>
      </c>
      <c r="D16384" t="s">
        <v>877</v>
      </c>
      <c r="E16384" t="s">
        <v>793</v>
      </c>
      <c r="F16384">
        <v>2037</v>
      </c>
      <c r="G16384" t="s">
        <v>844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846</v>
      </c>
      <c r="C16385" t="s">
        <v>876</v>
      </c>
      <c r="D16385" t="s">
        <v>877</v>
      </c>
      <c r="E16385" t="s">
        <v>793</v>
      </c>
      <c r="F16385">
        <v>2038</v>
      </c>
      <c r="G16385" t="s">
        <v>844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846</v>
      </c>
      <c r="C16386" t="s">
        <v>876</v>
      </c>
      <c r="D16386" t="s">
        <v>877</v>
      </c>
      <c r="E16386" t="s">
        <v>793</v>
      </c>
      <c r="F16386">
        <v>2038</v>
      </c>
      <c r="G16386" t="s">
        <v>844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846</v>
      </c>
      <c r="C16387" t="s">
        <v>876</v>
      </c>
      <c r="D16387" t="s">
        <v>877</v>
      </c>
      <c r="E16387" t="s">
        <v>793</v>
      </c>
      <c r="F16387">
        <v>2039</v>
      </c>
      <c r="G16387" t="s">
        <v>844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846</v>
      </c>
      <c r="C16388" t="s">
        <v>876</v>
      </c>
      <c r="D16388" t="s">
        <v>877</v>
      </c>
      <c r="E16388" t="s">
        <v>793</v>
      </c>
      <c r="F16388">
        <v>2039</v>
      </c>
      <c r="G16388" t="s">
        <v>844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846</v>
      </c>
      <c r="C16389" t="s">
        <v>876</v>
      </c>
      <c r="D16389" t="s">
        <v>877</v>
      </c>
      <c r="E16389" t="s">
        <v>793</v>
      </c>
      <c r="F16389">
        <v>2040</v>
      </c>
      <c r="G16389" t="s">
        <v>844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846</v>
      </c>
      <c r="C16390" t="s">
        <v>876</v>
      </c>
      <c r="D16390" t="s">
        <v>877</v>
      </c>
      <c r="E16390" t="s">
        <v>793</v>
      </c>
      <c r="F16390">
        <v>2040</v>
      </c>
      <c r="G16390" t="s">
        <v>844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846</v>
      </c>
      <c r="C16391" t="s">
        <v>876</v>
      </c>
      <c r="D16391" t="s">
        <v>877</v>
      </c>
      <c r="E16391" t="s">
        <v>793</v>
      </c>
      <c r="F16391">
        <v>2041</v>
      </c>
      <c r="G16391" t="s">
        <v>844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846</v>
      </c>
      <c r="C16392" t="s">
        <v>876</v>
      </c>
      <c r="D16392" t="s">
        <v>877</v>
      </c>
      <c r="E16392" t="s">
        <v>793</v>
      </c>
      <c r="F16392">
        <v>2041</v>
      </c>
      <c r="G16392" t="s">
        <v>844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846</v>
      </c>
      <c r="C16393" t="s">
        <v>876</v>
      </c>
      <c r="D16393" t="s">
        <v>877</v>
      </c>
      <c r="E16393" t="s">
        <v>793</v>
      </c>
      <c r="F16393">
        <v>2042</v>
      </c>
      <c r="G16393" t="s">
        <v>844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846</v>
      </c>
      <c r="C16394" t="s">
        <v>876</v>
      </c>
      <c r="D16394" t="s">
        <v>877</v>
      </c>
      <c r="E16394" t="s">
        <v>793</v>
      </c>
      <c r="F16394">
        <v>2042</v>
      </c>
      <c r="G16394" t="s">
        <v>844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846</v>
      </c>
      <c r="C16395" t="s">
        <v>876</v>
      </c>
      <c r="D16395" t="s">
        <v>877</v>
      </c>
      <c r="E16395" t="s">
        <v>793</v>
      </c>
      <c r="F16395">
        <v>2043</v>
      </c>
      <c r="G16395" t="s">
        <v>844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846</v>
      </c>
      <c r="C16396" t="s">
        <v>876</v>
      </c>
      <c r="D16396" t="s">
        <v>877</v>
      </c>
      <c r="E16396" t="s">
        <v>793</v>
      </c>
      <c r="F16396">
        <v>2043</v>
      </c>
      <c r="G16396" t="s">
        <v>844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846</v>
      </c>
      <c r="C16397" t="s">
        <v>876</v>
      </c>
      <c r="D16397" t="s">
        <v>877</v>
      </c>
      <c r="E16397" t="s">
        <v>793</v>
      </c>
      <c r="F16397">
        <v>2044</v>
      </c>
      <c r="G16397" t="s">
        <v>844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846</v>
      </c>
      <c r="C16398" t="s">
        <v>876</v>
      </c>
      <c r="D16398" t="s">
        <v>877</v>
      </c>
      <c r="E16398" t="s">
        <v>793</v>
      </c>
      <c r="F16398">
        <v>2044</v>
      </c>
      <c r="G16398" t="s">
        <v>844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846</v>
      </c>
      <c r="C16399" t="s">
        <v>876</v>
      </c>
      <c r="D16399" t="s">
        <v>877</v>
      </c>
      <c r="E16399" t="s">
        <v>793</v>
      </c>
      <c r="F16399">
        <v>2045</v>
      </c>
      <c r="G16399" t="s">
        <v>844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846</v>
      </c>
      <c r="C16400" t="s">
        <v>876</v>
      </c>
      <c r="D16400" t="s">
        <v>877</v>
      </c>
      <c r="E16400" t="s">
        <v>793</v>
      </c>
      <c r="F16400">
        <v>2045</v>
      </c>
      <c r="G16400" t="s">
        <v>844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846</v>
      </c>
      <c r="C16401" t="s">
        <v>876</v>
      </c>
      <c r="D16401" t="s">
        <v>877</v>
      </c>
      <c r="E16401" t="s">
        <v>793</v>
      </c>
      <c r="F16401">
        <v>2046</v>
      </c>
      <c r="G16401" t="s">
        <v>844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846</v>
      </c>
      <c r="C16402" t="s">
        <v>876</v>
      </c>
      <c r="D16402" t="s">
        <v>877</v>
      </c>
      <c r="E16402" t="s">
        <v>793</v>
      </c>
      <c r="F16402">
        <v>2046</v>
      </c>
      <c r="G16402" t="s">
        <v>844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846</v>
      </c>
      <c r="C16403" t="s">
        <v>876</v>
      </c>
      <c r="D16403" t="s">
        <v>877</v>
      </c>
      <c r="E16403" t="s">
        <v>793</v>
      </c>
      <c r="F16403">
        <v>2047</v>
      </c>
      <c r="G16403" t="s">
        <v>844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846</v>
      </c>
      <c r="C16404" t="s">
        <v>876</v>
      </c>
      <c r="D16404" t="s">
        <v>877</v>
      </c>
      <c r="E16404" t="s">
        <v>793</v>
      </c>
      <c r="F16404">
        <v>2047</v>
      </c>
      <c r="G16404" t="s">
        <v>844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846</v>
      </c>
      <c r="C16405" t="s">
        <v>876</v>
      </c>
      <c r="D16405" t="s">
        <v>877</v>
      </c>
      <c r="E16405" t="s">
        <v>793</v>
      </c>
      <c r="F16405">
        <v>2048</v>
      </c>
      <c r="G16405" t="s">
        <v>844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846</v>
      </c>
      <c r="C16406" t="s">
        <v>876</v>
      </c>
      <c r="D16406" t="s">
        <v>877</v>
      </c>
      <c r="E16406" t="s">
        <v>793</v>
      </c>
      <c r="F16406">
        <v>2048</v>
      </c>
      <c r="G16406" t="s">
        <v>844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846</v>
      </c>
      <c r="C16407" t="s">
        <v>876</v>
      </c>
      <c r="D16407" t="s">
        <v>877</v>
      </c>
      <c r="E16407" t="s">
        <v>793</v>
      </c>
      <c r="F16407">
        <v>2049</v>
      </c>
      <c r="G16407" t="s">
        <v>844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846</v>
      </c>
      <c r="C16408" t="s">
        <v>876</v>
      </c>
      <c r="D16408" t="s">
        <v>877</v>
      </c>
      <c r="E16408" t="s">
        <v>793</v>
      </c>
      <c r="F16408">
        <v>2049</v>
      </c>
      <c r="G16408" t="s">
        <v>844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846</v>
      </c>
      <c r="C16409" t="s">
        <v>876</v>
      </c>
      <c r="D16409" t="s">
        <v>877</v>
      </c>
      <c r="E16409" t="s">
        <v>793</v>
      </c>
      <c r="F16409">
        <v>2050</v>
      </c>
      <c r="G16409" t="s">
        <v>844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846</v>
      </c>
      <c r="C16410" t="s">
        <v>876</v>
      </c>
      <c r="D16410" t="s">
        <v>877</v>
      </c>
      <c r="E16410" t="s">
        <v>793</v>
      </c>
      <c r="F16410">
        <v>2050</v>
      </c>
      <c r="G16410" t="s">
        <v>844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846</v>
      </c>
      <c r="C16411" t="s">
        <v>876</v>
      </c>
      <c r="D16411" t="s">
        <v>877</v>
      </c>
      <c r="E16411" t="s">
        <v>794</v>
      </c>
      <c r="F16411">
        <v>1990</v>
      </c>
      <c r="G16411" t="s">
        <v>844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846</v>
      </c>
      <c r="C16412" t="s">
        <v>876</v>
      </c>
      <c r="D16412" t="s">
        <v>877</v>
      </c>
      <c r="E16412" t="s">
        <v>794</v>
      </c>
      <c r="F16412">
        <v>1990</v>
      </c>
      <c r="G16412" t="s">
        <v>844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846</v>
      </c>
      <c r="C16413" t="s">
        <v>876</v>
      </c>
      <c r="D16413" t="s">
        <v>877</v>
      </c>
      <c r="E16413" t="s">
        <v>794</v>
      </c>
      <c r="F16413">
        <v>1991</v>
      </c>
      <c r="G16413" t="s">
        <v>844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846</v>
      </c>
      <c r="C16414" t="s">
        <v>876</v>
      </c>
      <c r="D16414" t="s">
        <v>877</v>
      </c>
      <c r="E16414" t="s">
        <v>794</v>
      </c>
      <c r="F16414">
        <v>1991</v>
      </c>
      <c r="G16414" t="s">
        <v>844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846</v>
      </c>
      <c r="C16415" t="s">
        <v>876</v>
      </c>
      <c r="D16415" t="s">
        <v>877</v>
      </c>
      <c r="E16415" t="s">
        <v>794</v>
      </c>
      <c r="F16415">
        <v>1992</v>
      </c>
      <c r="G16415" t="s">
        <v>844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846</v>
      </c>
      <c r="C16416" t="s">
        <v>876</v>
      </c>
      <c r="D16416" t="s">
        <v>877</v>
      </c>
      <c r="E16416" t="s">
        <v>794</v>
      </c>
      <c r="F16416">
        <v>1992</v>
      </c>
      <c r="G16416" t="s">
        <v>844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846</v>
      </c>
      <c r="C16417" t="s">
        <v>876</v>
      </c>
      <c r="D16417" t="s">
        <v>877</v>
      </c>
      <c r="E16417" t="s">
        <v>794</v>
      </c>
      <c r="F16417">
        <v>1993</v>
      </c>
      <c r="G16417" t="s">
        <v>844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846</v>
      </c>
      <c r="C16418" t="s">
        <v>876</v>
      </c>
      <c r="D16418" t="s">
        <v>877</v>
      </c>
      <c r="E16418" t="s">
        <v>794</v>
      </c>
      <c r="F16418">
        <v>1993</v>
      </c>
      <c r="G16418" t="s">
        <v>844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846</v>
      </c>
      <c r="C16419" t="s">
        <v>876</v>
      </c>
      <c r="D16419" t="s">
        <v>877</v>
      </c>
      <c r="E16419" t="s">
        <v>794</v>
      </c>
      <c r="F16419">
        <v>1994</v>
      </c>
      <c r="G16419" t="s">
        <v>844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846</v>
      </c>
      <c r="C16420" t="s">
        <v>876</v>
      </c>
      <c r="D16420" t="s">
        <v>877</v>
      </c>
      <c r="E16420" t="s">
        <v>794</v>
      </c>
      <c r="F16420">
        <v>1994</v>
      </c>
      <c r="G16420" t="s">
        <v>844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846</v>
      </c>
      <c r="C16421" t="s">
        <v>876</v>
      </c>
      <c r="D16421" t="s">
        <v>877</v>
      </c>
      <c r="E16421" t="s">
        <v>794</v>
      </c>
      <c r="F16421">
        <v>1995</v>
      </c>
      <c r="G16421" t="s">
        <v>844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846</v>
      </c>
      <c r="C16422" t="s">
        <v>876</v>
      </c>
      <c r="D16422" t="s">
        <v>877</v>
      </c>
      <c r="E16422" t="s">
        <v>794</v>
      </c>
      <c r="F16422">
        <v>1995</v>
      </c>
      <c r="G16422" t="s">
        <v>844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846</v>
      </c>
      <c r="C16423" t="s">
        <v>876</v>
      </c>
      <c r="D16423" t="s">
        <v>877</v>
      </c>
      <c r="E16423" t="s">
        <v>794</v>
      </c>
      <c r="F16423">
        <v>1996</v>
      </c>
      <c r="G16423" t="s">
        <v>844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846</v>
      </c>
      <c r="C16424" t="s">
        <v>876</v>
      </c>
      <c r="D16424" t="s">
        <v>877</v>
      </c>
      <c r="E16424" t="s">
        <v>794</v>
      </c>
      <c r="F16424">
        <v>1996</v>
      </c>
      <c r="G16424" t="s">
        <v>844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846</v>
      </c>
      <c r="C16425" t="s">
        <v>876</v>
      </c>
      <c r="D16425" t="s">
        <v>877</v>
      </c>
      <c r="E16425" t="s">
        <v>794</v>
      </c>
      <c r="F16425">
        <v>1997</v>
      </c>
      <c r="G16425" t="s">
        <v>844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846</v>
      </c>
      <c r="C16426" t="s">
        <v>876</v>
      </c>
      <c r="D16426" t="s">
        <v>877</v>
      </c>
      <c r="E16426" t="s">
        <v>794</v>
      </c>
      <c r="F16426">
        <v>1997</v>
      </c>
      <c r="G16426" t="s">
        <v>844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846</v>
      </c>
      <c r="C16427" t="s">
        <v>876</v>
      </c>
      <c r="D16427" t="s">
        <v>877</v>
      </c>
      <c r="E16427" t="s">
        <v>794</v>
      </c>
      <c r="F16427">
        <v>1998</v>
      </c>
      <c r="G16427" t="s">
        <v>844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846</v>
      </c>
      <c r="C16428" t="s">
        <v>876</v>
      </c>
      <c r="D16428" t="s">
        <v>877</v>
      </c>
      <c r="E16428" t="s">
        <v>794</v>
      </c>
      <c r="F16428">
        <v>1998</v>
      </c>
      <c r="G16428" t="s">
        <v>844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846</v>
      </c>
      <c r="C16429" t="s">
        <v>876</v>
      </c>
      <c r="D16429" t="s">
        <v>877</v>
      </c>
      <c r="E16429" t="s">
        <v>794</v>
      </c>
      <c r="F16429">
        <v>1999</v>
      </c>
      <c r="G16429" t="s">
        <v>844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846</v>
      </c>
      <c r="C16430" t="s">
        <v>876</v>
      </c>
      <c r="D16430" t="s">
        <v>877</v>
      </c>
      <c r="E16430" t="s">
        <v>794</v>
      </c>
      <c r="F16430">
        <v>1999</v>
      </c>
      <c r="G16430" t="s">
        <v>844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846</v>
      </c>
      <c r="C16431" t="s">
        <v>876</v>
      </c>
      <c r="D16431" t="s">
        <v>877</v>
      </c>
      <c r="E16431" t="s">
        <v>794</v>
      </c>
      <c r="F16431">
        <v>2000</v>
      </c>
      <c r="G16431" t="s">
        <v>844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846</v>
      </c>
      <c r="C16432" t="s">
        <v>876</v>
      </c>
      <c r="D16432" t="s">
        <v>877</v>
      </c>
      <c r="E16432" t="s">
        <v>794</v>
      </c>
      <c r="F16432">
        <v>2000</v>
      </c>
      <c r="G16432" t="s">
        <v>844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846</v>
      </c>
      <c r="C16433" t="s">
        <v>876</v>
      </c>
      <c r="D16433" t="s">
        <v>877</v>
      </c>
      <c r="E16433" t="s">
        <v>794</v>
      </c>
      <c r="F16433">
        <v>2001</v>
      </c>
      <c r="G16433" t="s">
        <v>844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846</v>
      </c>
      <c r="C16434" t="s">
        <v>876</v>
      </c>
      <c r="D16434" t="s">
        <v>877</v>
      </c>
      <c r="E16434" t="s">
        <v>794</v>
      </c>
      <c r="F16434">
        <v>2001</v>
      </c>
      <c r="G16434" t="s">
        <v>844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846</v>
      </c>
      <c r="C16435" t="s">
        <v>876</v>
      </c>
      <c r="D16435" t="s">
        <v>877</v>
      </c>
      <c r="E16435" t="s">
        <v>794</v>
      </c>
      <c r="F16435">
        <v>2002</v>
      </c>
      <c r="G16435" t="s">
        <v>844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846</v>
      </c>
      <c r="C16436" t="s">
        <v>876</v>
      </c>
      <c r="D16436" t="s">
        <v>877</v>
      </c>
      <c r="E16436" t="s">
        <v>794</v>
      </c>
      <c r="F16436">
        <v>2002</v>
      </c>
      <c r="G16436" t="s">
        <v>844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846</v>
      </c>
      <c r="C16437" t="s">
        <v>876</v>
      </c>
      <c r="D16437" t="s">
        <v>877</v>
      </c>
      <c r="E16437" t="s">
        <v>794</v>
      </c>
      <c r="F16437">
        <v>2003</v>
      </c>
      <c r="G16437" t="s">
        <v>844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846</v>
      </c>
      <c r="C16438" t="s">
        <v>876</v>
      </c>
      <c r="D16438" t="s">
        <v>877</v>
      </c>
      <c r="E16438" t="s">
        <v>794</v>
      </c>
      <c r="F16438">
        <v>2003</v>
      </c>
      <c r="G16438" t="s">
        <v>844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846</v>
      </c>
      <c r="C16439" t="s">
        <v>876</v>
      </c>
      <c r="D16439" t="s">
        <v>877</v>
      </c>
      <c r="E16439" t="s">
        <v>794</v>
      </c>
      <c r="F16439">
        <v>2004</v>
      </c>
      <c r="G16439" t="s">
        <v>844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846</v>
      </c>
      <c r="C16440" t="s">
        <v>876</v>
      </c>
      <c r="D16440" t="s">
        <v>877</v>
      </c>
      <c r="E16440" t="s">
        <v>794</v>
      </c>
      <c r="F16440">
        <v>2004</v>
      </c>
      <c r="G16440" t="s">
        <v>844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846</v>
      </c>
      <c r="C16441" t="s">
        <v>876</v>
      </c>
      <c r="D16441" t="s">
        <v>877</v>
      </c>
      <c r="E16441" t="s">
        <v>794</v>
      </c>
      <c r="F16441">
        <v>2005</v>
      </c>
      <c r="G16441" t="s">
        <v>844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846</v>
      </c>
      <c r="C16442" t="s">
        <v>876</v>
      </c>
      <c r="D16442" t="s">
        <v>877</v>
      </c>
      <c r="E16442" t="s">
        <v>794</v>
      </c>
      <c r="F16442">
        <v>2005</v>
      </c>
      <c r="G16442" t="s">
        <v>844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846</v>
      </c>
      <c r="C16443" t="s">
        <v>876</v>
      </c>
      <c r="D16443" t="s">
        <v>877</v>
      </c>
      <c r="E16443" t="s">
        <v>794</v>
      </c>
      <c r="F16443">
        <v>2006</v>
      </c>
      <c r="G16443" t="s">
        <v>844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846</v>
      </c>
      <c r="C16444" t="s">
        <v>876</v>
      </c>
      <c r="D16444" t="s">
        <v>877</v>
      </c>
      <c r="E16444" t="s">
        <v>794</v>
      </c>
      <c r="F16444">
        <v>2006</v>
      </c>
      <c r="G16444" t="s">
        <v>844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846</v>
      </c>
      <c r="C16445" t="s">
        <v>876</v>
      </c>
      <c r="D16445" t="s">
        <v>877</v>
      </c>
      <c r="E16445" t="s">
        <v>794</v>
      </c>
      <c r="F16445">
        <v>2007</v>
      </c>
      <c r="G16445" t="s">
        <v>844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846</v>
      </c>
      <c r="C16446" t="s">
        <v>876</v>
      </c>
      <c r="D16446" t="s">
        <v>877</v>
      </c>
      <c r="E16446" t="s">
        <v>794</v>
      </c>
      <c r="F16446">
        <v>2007</v>
      </c>
      <c r="G16446" t="s">
        <v>844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846</v>
      </c>
      <c r="C16447" t="s">
        <v>876</v>
      </c>
      <c r="D16447" t="s">
        <v>877</v>
      </c>
      <c r="E16447" t="s">
        <v>794</v>
      </c>
      <c r="F16447">
        <v>2008</v>
      </c>
      <c r="G16447" t="s">
        <v>844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846</v>
      </c>
      <c r="C16448" t="s">
        <v>876</v>
      </c>
      <c r="D16448" t="s">
        <v>877</v>
      </c>
      <c r="E16448" t="s">
        <v>794</v>
      </c>
      <c r="F16448">
        <v>2008</v>
      </c>
      <c r="G16448" t="s">
        <v>844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846</v>
      </c>
      <c r="C16449" t="s">
        <v>876</v>
      </c>
      <c r="D16449" t="s">
        <v>877</v>
      </c>
      <c r="E16449" t="s">
        <v>794</v>
      </c>
      <c r="F16449">
        <v>2009</v>
      </c>
      <c r="G16449" t="s">
        <v>844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846</v>
      </c>
      <c r="C16450" t="s">
        <v>876</v>
      </c>
      <c r="D16450" t="s">
        <v>877</v>
      </c>
      <c r="E16450" t="s">
        <v>794</v>
      </c>
      <c r="F16450">
        <v>2009</v>
      </c>
      <c r="G16450" t="s">
        <v>844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846</v>
      </c>
      <c r="C16451" t="s">
        <v>876</v>
      </c>
      <c r="D16451" t="s">
        <v>877</v>
      </c>
      <c r="E16451" t="s">
        <v>794</v>
      </c>
      <c r="F16451">
        <v>2010</v>
      </c>
      <c r="G16451" t="s">
        <v>844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846</v>
      </c>
      <c r="C16452" t="s">
        <v>876</v>
      </c>
      <c r="D16452" t="s">
        <v>877</v>
      </c>
      <c r="E16452" t="s">
        <v>794</v>
      </c>
      <c r="F16452">
        <v>2010</v>
      </c>
      <c r="G16452" t="s">
        <v>844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846</v>
      </c>
      <c r="C16453" t="s">
        <v>876</v>
      </c>
      <c r="D16453" t="s">
        <v>877</v>
      </c>
      <c r="E16453" t="s">
        <v>794</v>
      </c>
      <c r="F16453">
        <v>2011</v>
      </c>
      <c r="G16453" t="s">
        <v>844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846</v>
      </c>
      <c r="C16454" t="s">
        <v>876</v>
      </c>
      <c r="D16454" t="s">
        <v>877</v>
      </c>
      <c r="E16454" t="s">
        <v>794</v>
      </c>
      <c r="F16454">
        <v>2011</v>
      </c>
      <c r="G16454" t="s">
        <v>844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846</v>
      </c>
      <c r="C16455" t="s">
        <v>876</v>
      </c>
      <c r="D16455" t="s">
        <v>877</v>
      </c>
      <c r="E16455" t="s">
        <v>794</v>
      </c>
      <c r="F16455">
        <v>2012</v>
      </c>
      <c r="G16455" t="s">
        <v>844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846</v>
      </c>
      <c r="C16456" t="s">
        <v>876</v>
      </c>
      <c r="D16456" t="s">
        <v>877</v>
      </c>
      <c r="E16456" t="s">
        <v>794</v>
      </c>
      <c r="F16456">
        <v>2012</v>
      </c>
      <c r="G16456" t="s">
        <v>844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846</v>
      </c>
      <c r="C16457" t="s">
        <v>876</v>
      </c>
      <c r="D16457" t="s">
        <v>877</v>
      </c>
      <c r="E16457" t="s">
        <v>794</v>
      </c>
      <c r="F16457">
        <v>2013</v>
      </c>
      <c r="G16457" t="s">
        <v>844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846</v>
      </c>
      <c r="C16458" t="s">
        <v>876</v>
      </c>
      <c r="D16458" t="s">
        <v>877</v>
      </c>
      <c r="E16458" t="s">
        <v>794</v>
      </c>
      <c r="F16458">
        <v>2013</v>
      </c>
      <c r="G16458" t="s">
        <v>844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846</v>
      </c>
      <c r="C16459" t="s">
        <v>876</v>
      </c>
      <c r="D16459" t="s">
        <v>877</v>
      </c>
      <c r="E16459" t="s">
        <v>794</v>
      </c>
      <c r="F16459">
        <v>2014</v>
      </c>
      <c r="G16459" t="s">
        <v>844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846</v>
      </c>
      <c r="C16460" t="s">
        <v>876</v>
      </c>
      <c r="D16460" t="s">
        <v>877</v>
      </c>
      <c r="E16460" t="s">
        <v>794</v>
      </c>
      <c r="F16460">
        <v>2014</v>
      </c>
      <c r="G16460" t="s">
        <v>844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846</v>
      </c>
      <c r="C16461" t="s">
        <v>876</v>
      </c>
      <c r="D16461" t="s">
        <v>877</v>
      </c>
      <c r="E16461" t="s">
        <v>794</v>
      </c>
      <c r="F16461">
        <v>2015</v>
      </c>
      <c r="G16461" t="s">
        <v>844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846</v>
      </c>
      <c r="C16462" t="s">
        <v>876</v>
      </c>
      <c r="D16462" t="s">
        <v>877</v>
      </c>
      <c r="E16462" t="s">
        <v>794</v>
      </c>
      <c r="F16462">
        <v>2015</v>
      </c>
      <c r="G16462" t="s">
        <v>844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846</v>
      </c>
      <c r="C16463" t="s">
        <v>876</v>
      </c>
      <c r="D16463" t="s">
        <v>877</v>
      </c>
      <c r="E16463" t="s">
        <v>794</v>
      </c>
      <c r="F16463">
        <v>2016</v>
      </c>
      <c r="G16463" t="s">
        <v>844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846</v>
      </c>
      <c r="C16464" t="s">
        <v>876</v>
      </c>
      <c r="D16464" t="s">
        <v>877</v>
      </c>
      <c r="E16464" t="s">
        <v>794</v>
      </c>
      <c r="F16464">
        <v>2016</v>
      </c>
      <c r="G16464" t="s">
        <v>844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846</v>
      </c>
      <c r="C16465" t="s">
        <v>876</v>
      </c>
      <c r="D16465" t="s">
        <v>877</v>
      </c>
      <c r="E16465" t="s">
        <v>794</v>
      </c>
      <c r="F16465">
        <v>2017</v>
      </c>
      <c r="G16465" t="s">
        <v>844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846</v>
      </c>
      <c r="C16466" t="s">
        <v>876</v>
      </c>
      <c r="D16466" t="s">
        <v>877</v>
      </c>
      <c r="E16466" t="s">
        <v>794</v>
      </c>
      <c r="F16466">
        <v>2017</v>
      </c>
      <c r="G16466" t="s">
        <v>844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846</v>
      </c>
      <c r="C16467" t="s">
        <v>876</v>
      </c>
      <c r="D16467" t="s">
        <v>877</v>
      </c>
      <c r="E16467" t="s">
        <v>794</v>
      </c>
      <c r="F16467">
        <v>2018</v>
      </c>
      <c r="G16467" t="s">
        <v>844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846</v>
      </c>
      <c r="C16468" t="s">
        <v>876</v>
      </c>
      <c r="D16468" t="s">
        <v>877</v>
      </c>
      <c r="E16468" t="s">
        <v>794</v>
      </c>
      <c r="F16468">
        <v>2018</v>
      </c>
      <c r="G16468" t="s">
        <v>844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846</v>
      </c>
      <c r="C16469" t="s">
        <v>876</v>
      </c>
      <c r="D16469" t="s">
        <v>877</v>
      </c>
      <c r="E16469" t="s">
        <v>794</v>
      </c>
      <c r="F16469">
        <v>2019</v>
      </c>
      <c r="G16469" t="s">
        <v>844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846</v>
      </c>
      <c r="C16470" t="s">
        <v>876</v>
      </c>
      <c r="D16470" t="s">
        <v>877</v>
      </c>
      <c r="E16470" t="s">
        <v>794</v>
      </c>
      <c r="F16470">
        <v>2019</v>
      </c>
      <c r="G16470" t="s">
        <v>844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846</v>
      </c>
      <c r="C16471" t="s">
        <v>876</v>
      </c>
      <c r="D16471" t="s">
        <v>877</v>
      </c>
      <c r="E16471" t="s">
        <v>794</v>
      </c>
      <c r="F16471">
        <v>2020</v>
      </c>
      <c r="G16471" t="s">
        <v>844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846</v>
      </c>
      <c r="C16472" t="s">
        <v>876</v>
      </c>
      <c r="D16472" t="s">
        <v>877</v>
      </c>
      <c r="E16472" t="s">
        <v>794</v>
      </c>
      <c r="F16472">
        <v>2020</v>
      </c>
      <c r="G16472" t="s">
        <v>844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846</v>
      </c>
      <c r="C16473" t="s">
        <v>876</v>
      </c>
      <c r="D16473" t="s">
        <v>877</v>
      </c>
      <c r="E16473" t="s">
        <v>794</v>
      </c>
      <c r="F16473">
        <v>2021</v>
      </c>
      <c r="G16473" t="s">
        <v>844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846</v>
      </c>
      <c r="C16474" t="s">
        <v>876</v>
      </c>
      <c r="D16474" t="s">
        <v>877</v>
      </c>
      <c r="E16474" t="s">
        <v>794</v>
      </c>
      <c r="F16474">
        <v>2021</v>
      </c>
      <c r="G16474" t="s">
        <v>844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846</v>
      </c>
      <c r="C16475" t="s">
        <v>876</v>
      </c>
      <c r="D16475" t="s">
        <v>877</v>
      </c>
      <c r="E16475" t="s">
        <v>794</v>
      </c>
      <c r="F16475">
        <v>2022</v>
      </c>
      <c r="G16475" t="s">
        <v>844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846</v>
      </c>
      <c r="C16476" t="s">
        <v>876</v>
      </c>
      <c r="D16476" t="s">
        <v>877</v>
      </c>
      <c r="E16476" t="s">
        <v>794</v>
      </c>
      <c r="F16476">
        <v>2022</v>
      </c>
      <c r="G16476" t="s">
        <v>844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846</v>
      </c>
      <c r="C16477" t="s">
        <v>876</v>
      </c>
      <c r="D16477" t="s">
        <v>877</v>
      </c>
      <c r="E16477" t="s">
        <v>794</v>
      </c>
      <c r="F16477">
        <v>2023</v>
      </c>
      <c r="G16477" t="s">
        <v>844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846</v>
      </c>
      <c r="C16478" t="s">
        <v>876</v>
      </c>
      <c r="D16478" t="s">
        <v>877</v>
      </c>
      <c r="E16478" t="s">
        <v>794</v>
      </c>
      <c r="F16478">
        <v>2023</v>
      </c>
      <c r="G16478" t="s">
        <v>844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846</v>
      </c>
      <c r="C16479" t="s">
        <v>876</v>
      </c>
      <c r="D16479" t="s">
        <v>877</v>
      </c>
      <c r="E16479" t="s">
        <v>794</v>
      </c>
      <c r="F16479">
        <v>2024</v>
      </c>
      <c r="G16479" t="s">
        <v>844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846</v>
      </c>
      <c r="C16480" t="s">
        <v>876</v>
      </c>
      <c r="D16480" t="s">
        <v>877</v>
      </c>
      <c r="E16480" t="s">
        <v>794</v>
      </c>
      <c r="F16480">
        <v>2024</v>
      </c>
      <c r="G16480" t="s">
        <v>844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846</v>
      </c>
      <c r="C16481" t="s">
        <v>876</v>
      </c>
      <c r="D16481" t="s">
        <v>877</v>
      </c>
      <c r="E16481" t="s">
        <v>794</v>
      </c>
      <c r="F16481">
        <v>2025</v>
      </c>
      <c r="G16481" t="s">
        <v>844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846</v>
      </c>
      <c r="C16482" t="s">
        <v>876</v>
      </c>
      <c r="D16482" t="s">
        <v>877</v>
      </c>
      <c r="E16482" t="s">
        <v>794</v>
      </c>
      <c r="F16482">
        <v>2025</v>
      </c>
      <c r="G16482" t="s">
        <v>844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846</v>
      </c>
      <c r="C16483" t="s">
        <v>876</v>
      </c>
      <c r="D16483" t="s">
        <v>877</v>
      </c>
      <c r="E16483" t="s">
        <v>794</v>
      </c>
      <c r="F16483">
        <v>2026</v>
      </c>
      <c r="G16483" t="s">
        <v>844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846</v>
      </c>
      <c r="C16484" t="s">
        <v>876</v>
      </c>
      <c r="D16484" t="s">
        <v>877</v>
      </c>
      <c r="E16484" t="s">
        <v>794</v>
      </c>
      <c r="F16484">
        <v>2026</v>
      </c>
      <c r="G16484" t="s">
        <v>844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846</v>
      </c>
      <c r="C16485" t="s">
        <v>876</v>
      </c>
      <c r="D16485" t="s">
        <v>877</v>
      </c>
      <c r="E16485" t="s">
        <v>794</v>
      </c>
      <c r="F16485">
        <v>2027</v>
      </c>
      <c r="G16485" t="s">
        <v>844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846</v>
      </c>
      <c r="C16486" t="s">
        <v>876</v>
      </c>
      <c r="D16486" t="s">
        <v>877</v>
      </c>
      <c r="E16486" t="s">
        <v>794</v>
      </c>
      <c r="F16486">
        <v>2027</v>
      </c>
      <c r="G16486" t="s">
        <v>844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846</v>
      </c>
      <c r="C16487" t="s">
        <v>876</v>
      </c>
      <c r="D16487" t="s">
        <v>877</v>
      </c>
      <c r="E16487" t="s">
        <v>794</v>
      </c>
      <c r="F16487">
        <v>2028</v>
      </c>
      <c r="G16487" t="s">
        <v>844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846</v>
      </c>
      <c r="C16488" t="s">
        <v>876</v>
      </c>
      <c r="D16488" t="s">
        <v>877</v>
      </c>
      <c r="E16488" t="s">
        <v>794</v>
      </c>
      <c r="F16488">
        <v>2028</v>
      </c>
      <c r="G16488" t="s">
        <v>844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846</v>
      </c>
      <c r="C16489" t="s">
        <v>876</v>
      </c>
      <c r="D16489" t="s">
        <v>877</v>
      </c>
      <c r="E16489" t="s">
        <v>794</v>
      </c>
      <c r="F16489">
        <v>2029</v>
      </c>
      <c r="G16489" t="s">
        <v>844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846</v>
      </c>
      <c r="C16490" t="s">
        <v>876</v>
      </c>
      <c r="D16490" t="s">
        <v>877</v>
      </c>
      <c r="E16490" t="s">
        <v>794</v>
      </c>
      <c r="F16490">
        <v>2029</v>
      </c>
      <c r="G16490" t="s">
        <v>844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846</v>
      </c>
      <c r="C16491" t="s">
        <v>876</v>
      </c>
      <c r="D16491" t="s">
        <v>877</v>
      </c>
      <c r="E16491" t="s">
        <v>794</v>
      </c>
      <c r="F16491">
        <v>2030</v>
      </c>
      <c r="G16491" t="s">
        <v>844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846</v>
      </c>
      <c r="C16492" t="s">
        <v>876</v>
      </c>
      <c r="D16492" t="s">
        <v>877</v>
      </c>
      <c r="E16492" t="s">
        <v>794</v>
      </c>
      <c r="F16492">
        <v>2030</v>
      </c>
      <c r="G16492" t="s">
        <v>844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846</v>
      </c>
      <c r="C16493" t="s">
        <v>876</v>
      </c>
      <c r="D16493" t="s">
        <v>877</v>
      </c>
      <c r="E16493" t="s">
        <v>794</v>
      </c>
      <c r="F16493">
        <v>2031</v>
      </c>
      <c r="G16493" t="s">
        <v>844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846</v>
      </c>
      <c r="C16494" t="s">
        <v>876</v>
      </c>
      <c r="D16494" t="s">
        <v>877</v>
      </c>
      <c r="E16494" t="s">
        <v>794</v>
      </c>
      <c r="F16494">
        <v>2031</v>
      </c>
      <c r="G16494" t="s">
        <v>844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846</v>
      </c>
      <c r="C16495" t="s">
        <v>876</v>
      </c>
      <c r="D16495" t="s">
        <v>877</v>
      </c>
      <c r="E16495" t="s">
        <v>794</v>
      </c>
      <c r="F16495">
        <v>2032</v>
      </c>
      <c r="G16495" t="s">
        <v>844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846</v>
      </c>
      <c r="C16496" t="s">
        <v>876</v>
      </c>
      <c r="D16496" t="s">
        <v>877</v>
      </c>
      <c r="E16496" t="s">
        <v>794</v>
      </c>
      <c r="F16496">
        <v>2032</v>
      </c>
      <c r="G16496" t="s">
        <v>844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846</v>
      </c>
      <c r="C16497" t="s">
        <v>876</v>
      </c>
      <c r="D16497" t="s">
        <v>877</v>
      </c>
      <c r="E16497" t="s">
        <v>794</v>
      </c>
      <c r="F16497">
        <v>2033</v>
      </c>
      <c r="G16497" t="s">
        <v>844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846</v>
      </c>
      <c r="C16498" t="s">
        <v>876</v>
      </c>
      <c r="D16498" t="s">
        <v>877</v>
      </c>
      <c r="E16498" t="s">
        <v>794</v>
      </c>
      <c r="F16498">
        <v>2033</v>
      </c>
      <c r="G16498" t="s">
        <v>844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846</v>
      </c>
      <c r="C16499" t="s">
        <v>876</v>
      </c>
      <c r="D16499" t="s">
        <v>877</v>
      </c>
      <c r="E16499" t="s">
        <v>794</v>
      </c>
      <c r="F16499">
        <v>2034</v>
      </c>
      <c r="G16499" t="s">
        <v>844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846</v>
      </c>
      <c r="C16500" t="s">
        <v>876</v>
      </c>
      <c r="D16500" t="s">
        <v>877</v>
      </c>
      <c r="E16500" t="s">
        <v>794</v>
      </c>
      <c r="F16500">
        <v>2034</v>
      </c>
      <c r="G16500" t="s">
        <v>844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846</v>
      </c>
      <c r="C16501" t="s">
        <v>876</v>
      </c>
      <c r="D16501" t="s">
        <v>877</v>
      </c>
      <c r="E16501" t="s">
        <v>794</v>
      </c>
      <c r="F16501">
        <v>2035</v>
      </c>
      <c r="G16501" t="s">
        <v>844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846</v>
      </c>
      <c r="C16502" t="s">
        <v>876</v>
      </c>
      <c r="D16502" t="s">
        <v>877</v>
      </c>
      <c r="E16502" t="s">
        <v>794</v>
      </c>
      <c r="F16502">
        <v>2035</v>
      </c>
      <c r="G16502" t="s">
        <v>844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846</v>
      </c>
      <c r="C16503" t="s">
        <v>876</v>
      </c>
      <c r="D16503" t="s">
        <v>877</v>
      </c>
      <c r="E16503" t="s">
        <v>794</v>
      </c>
      <c r="F16503">
        <v>2036</v>
      </c>
      <c r="G16503" t="s">
        <v>844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846</v>
      </c>
      <c r="C16504" t="s">
        <v>876</v>
      </c>
      <c r="D16504" t="s">
        <v>877</v>
      </c>
      <c r="E16504" t="s">
        <v>794</v>
      </c>
      <c r="F16504">
        <v>2036</v>
      </c>
      <c r="G16504" t="s">
        <v>844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846</v>
      </c>
      <c r="C16505" t="s">
        <v>876</v>
      </c>
      <c r="D16505" t="s">
        <v>877</v>
      </c>
      <c r="E16505" t="s">
        <v>794</v>
      </c>
      <c r="F16505">
        <v>2037</v>
      </c>
      <c r="G16505" t="s">
        <v>844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846</v>
      </c>
      <c r="C16506" t="s">
        <v>876</v>
      </c>
      <c r="D16506" t="s">
        <v>877</v>
      </c>
      <c r="E16506" t="s">
        <v>794</v>
      </c>
      <c r="F16506">
        <v>2037</v>
      </c>
      <c r="G16506" t="s">
        <v>844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846</v>
      </c>
      <c r="C16507" t="s">
        <v>876</v>
      </c>
      <c r="D16507" t="s">
        <v>877</v>
      </c>
      <c r="E16507" t="s">
        <v>794</v>
      </c>
      <c r="F16507">
        <v>2038</v>
      </c>
      <c r="G16507" t="s">
        <v>844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846</v>
      </c>
      <c r="C16508" t="s">
        <v>876</v>
      </c>
      <c r="D16508" t="s">
        <v>877</v>
      </c>
      <c r="E16508" t="s">
        <v>794</v>
      </c>
      <c r="F16508">
        <v>2038</v>
      </c>
      <c r="G16508" t="s">
        <v>844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846</v>
      </c>
      <c r="C16509" t="s">
        <v>876</v>
      </c>
      <c r="D16509" t="s">
        <v>877</v>
      </c>
      <c r="E16509" t="s">
        <v>794</v>
      </c>
      <c r="F16509">
        <v>2039</v>
      </c>
      <c r="G16509" t="s">
        <v>844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846</v>
      </c>
      <c r="C16510" t="s">
        <v>876</v>
      </c>
      <c r="D16510" t="s">
        <v>877</v>
      </c>
      <c r="E16510" t="s">
        <v>794</v>
      </c>
      <c r="F16510">
        <v>2039</v>
      </c>
      <c r="G16510" t="s">
        <v>844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846</v>
      </c>
      <c r="C16511" t="s">
        <v>876</v>
      </c>
      <c r="D16511" t="s">
        <v>877</v>
      </c>
      <c r="E16511" t="s">
        <v>794</v>
      </c>
      <c r="F16511">
        <v>2040</v>
      </c>
      <c r="G16511" t="s">
        <v>844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846</v>
      </c>
      <c r="C16512" t="s">
        <v>876</v>
      </c>
      <c r="D16512" t="s">
        <v>877</v>
      </c>
      <c r="E16512" t="s">
        <v>794</v>
      </c>
      <c r="F16512">
        <v>2040</v>
      </c>
      <c r="G16512" t="s">
        <v>844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846</v>
      </c>
      <c r="C16513" t="s">
        <v>876</v>
      </c>
      <c r="D16513" t="s">
        <v>877</v>
      </c>
      <c r="E16513" t="s">
        <v>794</v>
      </c>
      <c r="F16513">
        <v>2041</v>
      </c>
      <c r="G16513" t="s">
        <v>844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846</v>
      </c>
      <c r="C16514" t="s">
        <v>876</v>
      </c>
      <c r="D16514" t="s">
        <v>877</v>
      </c>
      <c r="E16514" t="s">
        <v>794</v>
      </c>
      <c r="F16514">
        <v>2041</v>
      </c>
      <c r="G16514" t="s">
        <v>844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846</v>
      </c>
      <c r="C16515" t="s">
        <v>876</v>
      </c>
      <c r="D16515" t="s">
        <v>877</v>
      </c>
      <c r="E16515" t="s">
        <v>794</v>
      </c>
      <c r="F16515">
        <v>2042</v>
      </c>
      <c r="G16515" t="s">
        <v>844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846</v>
      </c>
      <c r="C16516" t="s">
        <v>876</v>
      </c>
      <c r="D16516" t="s">
        <v>877</v>
      </c>
      <c r="E16516" t="s">
        <v>794</v>
      </c>
      <c r="F16516">
        <v>2042</v>
      </c>
      <c r="G16516" t="s">
        <v>844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846</v>
      </c>
      <c r="C16517" t="s">
        <v>876</v>
      </c>
      <c r="D16517" t="s">
        <v>877</v>
      </c>
      <c r="E16517" t="s">
        <v>794</v>
      </c>
      <c r="F16517">
        <v>2043</v>
      </c>
      <c r="G16517" t="s">
        <v>844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846</v>
      </c>
      <c r="C16518" t="s">
        <v>876</v>
      </c>
      <c r="D16518" t="s">
        <v>877</v>
      </c>
      <c r="E16518" t="s">
        <v>794</v>
      </c>
      <c r="F16518">
        <v>2043</v>
      </c>
      <c r="G16518" t="s">
        <v>844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846</v>
      </c>
      <c r="C16519" t="s">
        <v>876</v>
      </c>
      <c r="D16519" t="s">
        <v>877</v>
      </c>
      <c r="E16519" t="s">
        <v>794</v>
      </c>
      <c r="F16519">
        <v>2044</v>
      </c>
      <c r="G16519" t="s">
        <v>844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846</v>
      </c>
      <c r="C16520" t="s">
        <v>876</v>
      </c>
      <c r="D16520" t="s">
        <v>877</v>
      </c>
      <c r="E16520" t="s">
        <v>794</v>
      </c>
      <c r="F16520">
        <v>2044</v>
      </c>
      <c r="G16520" t="s">
        <v>844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846</v>
      </c>
      <c r="C16521" t="s">
        <v>876</v>
      </c>
      <c r="D16521" t="s">
        <v>877</v>
      </c>
      <c r="E16521" t="s">
        <v>794</v>
      </c>
      <c r="F16521">
        <v>2045</v>
      </c>
      <c r="G16521" t="s">
        <v>844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846</v>
      </c>
      <c r="C16522" t="s">
        <v>876</v>
      </c>
      <c r="D16522" t="s">
        <v>877</v>
      </c>
      <c r="E16522" t="s">
        <v>794</v>
      </c>
      <c r="F16522">
        <v>2045</v>
      </c>
      <c r="G16522" t="s">
        <v>844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846</v>
      </c>
      <c r="C16523" t="s">
        <v>876</v>
      </c>
      <c r="D16523" t="s">
        <v>877</v>
      </c>
      <c r="E16523" t="s">
        <v>794</v>
      </c>
      <c r="F16523">
        <v>2046</v>
      </c>
      <c r="G16523" t="s">
        <v>844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846</v>
      </c>
      <c r="C16524" t="s">
        <v>876</v>
      </c>
      <c r="D16524" t="s">
        <v>877</v>
      </c>
      <c r="E16524" t="s">
        <v>794</v>
      </c>
      <c r="F16524">
        <v>2046</v>
      </c>
      <c r="G16524" t="s">
        <v>844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846</v>
      </c>
      <c r="C16525" t="s">
        <v>876</v>
      </c>
      <c r="D16525" t="s">
        <v>877</v>
      </c>
      <c r="E16525" t="s">
        <v>794</v>
      </c>
      <c r="F16525">
        <v>2047</v>
      </c>
      <c r="G16525" t="s">
        <v>844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846</v>
      </c>
      <c r="C16526" t="s">
        <v>876</v>
      </c>
      <c r="D16526" t="s">
        <v>877</v>
      </c>
      <c r="E16526" t="s">
        <v>794</v>
      </c>
      <c r="F16526">
        <v>2047</v>
      </c>
      <c r="G16526" t="s">
        <v>844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846</v>
      </c>
      <c r="C16527" t="s">
        <v>876</v>
      </c>
      <c r="D16527" t="s">
        <v>877</v>
      </c>
      <c r="E16527" t="s">
        <v>794</v>
      </c>
      <c r="F16527">
        <v>2048</v>
      </c>
      <c r="G16527" t="s">
        <v>844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846</v>
      </c>
      <c r="C16528" t="s">
        <v>876</v>
      </c>
      <c r="D16528" t="s">
        <v>877</v>
      </c>
      <c r="E16528" t="s">
        <v>794</v>
      </c>
      <c r="F16528">
        <v>2048</v>
      </c>
      <c r="G16528" t="s">
        <v>844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846</v>
      </c>
      <c r="C16529" t="s">
        <v>876</v>
      </c>
      <c r="D16529" t="s">
        <v>877</v>
      </c>
      <c r="E16529" t="s">
        <v>794</v>
      </c>
      <c r="F16529">
        <v>2049</v>
      </c>
      <c r="G16529" t="s">
        <v>844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846</v>
      </c>
      <c r="C16530" t="s">
        <v>876</v>
      </c>
      <c r="D16530" t="s">
        <v>877</v>
      </c>
      <c r="E16530" t="s">
        <v>794</v>
      </c>
      <c r="F16530">
        <v>2049</v>
      </c>
      <c r="G16530" t="s">
        <v>844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846</v>
      </c>
      <c r="C16531" t="s">
        <v>876</v>
      </c>
      <c r="D16531" t="s">
        <v>877</v>
      </c>
      <c r="E16531" t="s">
        <v>794</v>
      </c>
      <c r="F16531">
        <v>2050</v>
      </c>
      <c r="G16531" t="s">
        <v>844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846</v>
      </c>
      <c r="C16532" t="s">
        <v>876</v>
      </c>
      <c r="D16532" t="s">
        <v>877</v>
      </c>
      <c r="E16532" t="s">
        <v>794</v>
      </c>
      <c r="F16532">
        <v>2050</v>
      </c>
      <c r="G16532" t="s">
        <v>844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846</v>
      </c>
      <c r="C16533" t="s">
        <v>878</v>
      </c>
      <c r="D16533" t="s">
        <v>879</v>
      </c>
      <c r="E16533" t="s">
        <v>793</v>
      </c>
      <c r="F16533">
        <v>1990</v>
      </c>
      <c r="G16533" t="s">
        <v>844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846</v>
      </c>
      <c r="C16534" t="s">
        <v>878</v>
      </c>
      <c r="D16534" t="s">
        <v>880</v>
      </c>
      <c r="E16534" t="s">
        <v>793</v>
      </c>
      <c r="F16534">
        <v>1990</v>
      </c>
      <c r="G16534" t="s">
        <v>844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846</v>
      </c>
      <c r="C16535" t="s">
        <v>878</v>
      </c>
      <c r="D16535" t="s">
        <v>879</v>
      </c>
      <c r="E16535" t="s">
        <v>793</v>
      </c>
      <c r="F16535">
        <v>1991</v>
      </c>
      <c r="G16535" t="s">
        <v>844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846</v>
      </c>
      <c r="C16536" t="s">
        <v>878</v>
      </c>
      <c r="D16536" t="s">
        <v>880</v>
      </c>
      <c r="E16536" t="s">
        <v>793</v>
      </c>
      <c r="F16536">
        <v>1991</v>
      </c>
      <c r="G16536" t="s">
        <v>844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846</v>
      </c>
      <c r="C16537" t="s">
        <v>878</v>
      </c>
      <c r="D16537" t="s">
        <v>879</v>
      </c>
      <c r="E16537" t="s">
        <v>793</v>
      </c>
      <c r="F16537">
        <v>1992</v>
      </c>
      <c r="G16537" t="s">
        <v>844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846</v>
      </c>
      <c r="C16538" t="s">
        <v>878</v>
      </c>
      <c r="D16538" t="s">
        <v>880</v>
      </c>
      <c r="E16538" t="s">
        <v>793</v>
      </c>
      <c r="F16538">
        <v>1992</v>
      </c>
      <c r="G16538" t="s">
        <v>844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846</v>
      </c>
      <c r="C16539" t="s">
        <v>878</v>
      </c>
      <c r="D16539" t="s">
        <v>879</v>
      </c>
      <c r="E16539" t="s">
        <v>793</v>
      </c>
      <c r="F16539">
        <v>1993</v>
      </c>
      <c r="G16539" t="s">
        <v>844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846</v>
      </c>
      <c r="C16540" t="s">
        <v>878</v>
      </c>
      <c r="D16540" t="s">
        <v>880</v>
      </c>
      <c r="E16540" t="s">
        <v>793</v>
      </c>
      <c r="F16540">
        <v>1993</v>
      </c>
      <c r="G16540" t="s">
        <v>844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846</v>
      </c>
      <c r="C16541" t="s">
        <v>878</v>
      </c>
      <c r="D16541" t="s">
        <v>879</v>
      </c>
      <c r="E16541" t="s">
        <v>793</v>
      </c>
      <c r="F16541">
        <v>1994</v>
      </c>
      <c r="G16541" t="s">
        <v>844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846</v>
      </c>
      <c r="C16542" t="s">
        <v>878</v>
      </c>
      <c r="D16542" t="s">
        <v>880</v>
      </c>
      <c r="E16542" t="s">
        <v>793</v>
      </c>
      <c r="F16542">
        <v>1994</v>
      </c>
      <c r="G16542" t="s">
        <v>844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846</v>
      </c>
      <c r="C16543" t="s">
        <v>878</v>
      </c>
      <c r="D16543" t="s">
        <v>879</v>
      </c>
      <c r="E16543" t="s">
        <v>793</v>
      </c>
      <c r="F16543">
        <v>1995</v>
      </c>
      <c r="G16543" t="s">
        <v>844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846</v>
      </c>
      <c r="C16544" t="s">
        <v>878</v>
      </c>
      <c r="D16544" t="s">
        <v>880</v>
      </c>
      <c r="E16544" t="s">
        <v>793</v>
      </c>
      <c r="F16544">
        <v>1995</v>
      </c>
      <c r="G16544" t="s">
        <v>844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846</v>
      </c>
      <c r="C16545" t="s">
        <v>878</v>
      </c>
      <c r="D16545" t="s">
        <v>879</v>
      </c>
      <c r="E16545" t="s">
        <v>793</v>
      </c>
      <c r="F16545">
        <v>1996</v>
      </c>
      <c r="G16545" t="s">
        <v>844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846</v>
      </c>
      <c r="C16546" t="s">
        <v>878</v>
      </c>
      <c r="D16546" t="s">
        <v>880</v>
      </c>
      <c r="E16546" t="s">
        <v>793</v>
      </c>
      <c r="F16546">
        <v>1996</v>
      </c>
      <c r="G16546" t="s">
        <v>844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846</v>
      </c>
      <c r="C16547" t="s">
        <v>878</v>
      </c>
      <c r="D16547" t="s">
        <v>879</v>
      </c>
      <c r="E16547" t="s">
        <v>793</v>
      </c>
      <c r="F16547">
        <v>1997</v>
      </c>
      <c r="G16547" t="s">
        <v>844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846</v>
      </c>
      <c r="C16548" t="s">
        <v>878</v>
      </c>
      <c r="D16548" t="s">
        <v>880</v>
      </c>
      <c r="E16548" t="s">
        <v>793</v>
      </c>
      <c r="F16548">
        <v>1997</v>
      </c>
      <c r="G16548" t="s">
        <v>844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846</v>
      </c>
      <c r="C16549" t="s">
        <v>878</v>
      </c>
      <c r="D16549" t="s">
        <v>879</v>
      </c>
      <c r="E16549" t="s">
        <v>793</v>
      </c>
      <c r="F16549">
        <v>1998</v>
      </c>
      <c r="G16549" t="s">
        <v>844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846</v>
      </c>
      <c r="C16550" t="s">
        <v>878</v>
      </c>
      <c r="D16550" t="s">
        <v>880</v>
      </c>
      <c r="E16550" t="s">
        <v>793</v>
      </c>
      <c r="F16550">
        <v>1998</v>
      </c>
      <c r="G16550" t="s">
        <v>844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846</v>
      </c>
      <c r="C16551" t="s">
        <v>878</v>
      </c>
      <c r="D16551" t="s">
        <v>879</v>
      </c>
      <c r="E16551" t="s">
        <v>793</v>
      </c>
      <c r="F16551">
        <v>1999</v>
      </c>
      <c r="G16551" t="s">
        <v>844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846</v>
      </c>
      <c r="C16552" t="s">
        <v>878</v>
      </c>
      <c r="D16552" t="s">
        <v>880</v>
      </c>
      <c r="E16552" t="s">
        <v>793</v>
      </c>
      <c r="F16552">
        <v>1999</v>
      </c>
      <c r="G16552" t="s">
        <v>844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846</v>
      </c>
      <c r="C16553" t="s">
        <v>878</v>
      </c>
      <c r="D16553" t="s">
        <v>879</v>
      </c>
      <c r="E16553" t="s">
        <v>793</v>
      </c>
      <c r="F16553">
        <v>2000</v>
      </c>
      <c r="G16553" t="s">
        <v>844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846</v>
      </c>
      <c r="C16554" t="s">
        <v>878</v>
      </c>
      <c r="D16554" t="s">
        <v>880</v>
      </c>
      <c r="E16554" t="s">
        <v>793</v>
      </c>
      <c r="F16554">
        <v>2000</v>
      </c>
      <c r="G16554" t="s">
        <v>844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846</v>
      </c>
      <c r="C16555" t="s">
        <v>878</v>
      </c>
      <c r="D16555" t="s">
        <v>879</v>
      </c>
      <c r="E16555" t="s">
        <v>793</v>
      </c>
      <c r="F16555">
        <v>2001</v>
      </c>
      <c r="G16555" t="s">
        <v>844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846</v>
      </c>
      <c r="C16556" t="s">
        <v>878</v>
      </c>
      <c r="D16556" t="s">
        <v>880</v>
      </c>
      <c r="E16556" t="s">
        <v>793</v>
      </c>
      <c r="F16556">
        <v>2001</v>
      </c>
      <c r="G16556" t="s">
        <v>844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846</v>
      </c>
      <c r="C16557" t="s">
        <v>878</v>
      </c>
      <c r="D16557" t="s">
        <v>879</v>
      </c>
      <c r="E16557" t="s">
        <v>793</v>
      </c>
      <c r="F16557">
        <v>2002</v>
      </c>
      <c r="G16557" t="s">
        <v>844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846</v>
      </c>
      <c r="C16558" t="s">
        <v>878</v>
      </c>
      <c r="D16558" t="s">
        <v>880</v>
      </c>
      <c r="E16558" t="s">
        <v>793</v>
      </c>
      <c r="F16558">
        <v>2002</v>
      </c>
      <c r="G16558" t="s">
        <v>844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846</v>
      </c>
      <c r="C16559" t="s">
        <v>878</v>
      </c>
      <c r="D16559" t="s">
        <v>879</v>
      </c>
      <c r="E16559" t="s">
        <v>793</v>
      </c>
      <c r="F16559">
        <v>2003</v>
      </c>
      <c r="G16559" t="s">
        <v>844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846</v>
      </c>
      <c r="C16560" t="s">
        <v>878</v>
      </c>
      <c r="D16560" t="s">
        <v>880</v>
      </c>
      <c r="E16560" t="s">
        <v>793</v>
      </c>
      <c r="F16560">
        <v>2003</v>
      </c>
      <c r="G16560" t="s">
        <v>844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846</v>
      </c>
      <c r="C16561" t="s">
        <v>878</v>
      </c>
      <c r="D16561" t="s">
        <v>879</v>
      </c>
      <c r="E16561" t="s">
        <v>793</v>
      </c>
      <c r="F16561">
        <v>2004</v>
      </c>
      <c r="G16561" t="s">
        <v>844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846</v>
      </c>
      <c r="C16562" t="s">
        <v>878</v>
      </c>
      <c r="D16562" t="s">
        <v>880</v>
      </c>
      <c r="E16562" t="s">
        <v>793</v>
      </c>
      <c r="F16562">
        <v>2004</v>
      </c>
      <c r="G16562" t="s">
        <v>844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846</v>
      </c>
      <c r="C16563" t="s">
        <v>878</v>
      </c>
      <c r="D16563" t="s">
        <v>879</v>
      </c>
      <c r="E16563" t="s">
        <v>793</v>
      </c>
      <c r="F16563">
        <v>2005</v>
      </c>
      <c r="G16563" t="s">
        <v>844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846</v>
      </c>
      <c r="C16564" t="s">
        <v>878</v>
      </c>
      <c r="D16564" t="s">
        <v>880</v>
      </c>
      <c r="E16564" t="s">
        <v>793</v>
      </c>
      <c r="F16564">
        <v>2005</v>
      </c>
      <c r="G16564" t="s">
        <v>844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846</v>
      </c>
      <c r="C16565" t="s">
        <v>878</v>
      </c>
      <c r="D16565" t="s">
        <v>879</v>
      </c>
      <c r="E16565" t="s">
        <v>793</v>
      </c>
      <c r="F16565">
        <v>2006</v>
      </c>
      <c r="G16565" t="s">
        <v>844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846</v>
      </c>
      <c r="C16566" t="s">
        <v>878</v>
      </c>
      <c r="D16566" t="s">
        <v>880</v>
      </c>
      <c r="E16566" t="s">
        <v>793</v>
      </c>
      <c r="F16566">
        <v>2006</v>
      </c>
      <c r="G16566" t="s">
        <v>844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846</v>
      </c>
      <c r="C16567" t="s">
        <v>878</v>
      </c>
      <c r="D16567" t="s">
        <v>879</v>
      </c>
      <c r="E16567" t="s">
        <v>793</v>
      </c>
      <c r="F16567">
        <v>2007</v>
      </c>
      <c r="G16567" t="s">
        <v>844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846</v>
      </c>
      <c r="C16568" t="s">
        <v>878</v>
      </c>
      <c r="D16568" t="s">
        <v>880</v>
      </c>
      <c r="E16568" t="s">
        <v>793</v>
      </c>
      <c r="F16568">
        <v>2007</v>
      </c>
      <c r="G16568" t="s">
        <v>844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846</v>
      </c>
      <c r="C16569" t="s">
        <v>878</v>
      </c>
      <c r="D16569" t="s">
        <v>879</v>
      </c>
      <c r="E16569" t="s">
        <v>793</v>
      </c>
      <c r="F16569">
        <v>2008</v>
      </c>
      <c r="G16569" t="s">
        <v>844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846</v>
      </c>
      <c r="C16570" t="s">
        <v>878</v>
      </c>
      <c r="D16570" t="s">
        <v>880</v>
      </c>
      <c r="E16570" t="s">
        <v>793</v>
      </c>
      <c r="F16570">
        <v>2008</v>
      </c>
      <c r="G16570" t="s">
        <v>844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846</v>
      </c>
      <c r="C16571" t="s">
        <v>878</v>
      </c>
      <c r="D16571" t="s">
        <v>879</v>
      </c>
      <c r="E16571" t="s">
        <v>793</v>
      </c>
      <c r="F16571">
        <v>2009</v>
      </c>
      <c r="G16571" t="s">
        <v>844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846</v>
      </c>
      <c r="C16572" t="s">
        <v>878</v>
      </c>
      <c r="D16572" t="s">
        <v>880</v>
      </c>
      <c r="E16572" t="s">
        <v>793</v>
      </c>
      <c r="F16572">
        <v>2009</v>
      </c>
      <c r="G16572" t="s">
        <v>844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846</v>
      </c>
      <c r="C16573" t="s">
        <v>878</v>
      </c>
      <c r="D16573" t="s">
        <v>879</v>
      </c>
      <c r="E16573" t="s">
        <v>793</v>
      </c>
      <c r="F16573">
        <v>2010</v>
      </c>
      <c r="G16573" t="s">
        <v>844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846</v>
      </c>
      <c r="C16574" t="s">
        <v>878</v>
      </c>
      <c r="D16574" t="s">
        <v>880</v>
      </c>
      <c r="E16574" t="s">
        <v>793</v>
      </c>
      <c r="F16574">
        <v>2010</v>
      </c>
      <c r="G16574" t="s">
        <v>844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846</v>
      </c>
      <c r="C16575" t="s">
        <v>878</v>
      </c>
      <c r="D16575" t="s">
        <v>879</v>
      </c>
      <c r="E16575" t="s">
        <v>793</v>
      </c>
      <c r="F16575">
        <v>2011</v>
      </c>
      <c r="G16575" t="s">
        <v>844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846</v>
      </c>
      <c r="C16576" t="s">
        <v>878</v>
      </c>
      <c r="D16576" t="s">
        <v>880</v>
      </c>
      <c r="E16576" t="s">
        <v>793</v>
      </c>
      <c r="F16576">
        <v>2011</v>
      </c>
      <c r="G16576" t="s">
        <v>844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846</v>
      </c>
      <c r="C16577" t="s">
        <v>878</v>
      </c>
      <c r="D16577" t="s">
        <v>879</v>
      </c>
      <c r="E16577" t="s">
        <v>793</v>
      </c>
      <c r="F16577">
        <v>2012</v>
      </c>
      <c r="G16577" t="s">
        <v>844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846</v>
      </c>
      <c r="C16578" t="s">
        <v>878</v>
      </c>
      <c r="D16578" t="s">
        <v>880</v>
      </c>
      <c r="E16578" t="s">
        <v>793</v>
      </c>
      <c r="F16578">
        <v>2012</v>
      </c>
      <c r="G16578" t="s">
        <v>844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846</v>
      </c>
      <c r="C16579" t="s">
        <v>878</v>
      </c>
      <c r="D16579" t="s">
        <v>879</v>
      </c>
      <c r="E16579" t="s">
        <v>793</v>
      </c>
      <c r="F16579">
        <v>2013</v>
      </c>
      <c r="G16579" t="s">
        <v>844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846</v>
      </c>
      <c r="C16580" t="s">
        <v>878</v>
      </c>
      <c r="D16580" t="s">
        <v>880</v>
      </c>
      <c r="E16580" t="s">
        <v>793</v>
      </c>
      <c r="F16580">
        <v>2013</v>
      </c>
      <c r="G16580" t="s">
        <v>844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846</v>
      </c>
      <c r="C16581" t="s">
        <v>878</v>
      </c>
      <c r="D16581" t="s">
        <v>879</v>
      </c>
      <c r="E16581" t="s">
        <v>793</v>
      </c>
      <c r="F16581">
        <v>2014</v>
      </c>
      <c r="G16581" t="s">
        <v>844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846</v>
      </c>
      <c r="C16582" t="s">
        <v>878</v>
      </c>
      <c r="D16582" t="s">
        <v>880</v>
      </c>
      <c r="E16582" t="s">
        <v>793</v>
      </c>
      <c r="F16582">
        <v>2014</v>
      </c>
      <c r="G16582" t="s">
        <v>844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846</v>
      </c>
      <c r="C16583" t="s">
        <v>878</v>
      </c>
      <c r="D16583" t="s">
        <v>879</v>
      </c>
      <c r="E16583" t="s">
        <v>793</v>
      </c>
      <c r="F16583">
        <v>2015</v>
      </c>
      <c r="G16583" t="s">
        <v>844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846</v>
      </c>
      <c r="C16584" t="s">
        <v>878</v>
      </c>
      <c r="D16584" t="s">
        <v>880</v>
      </c>
      <c r="E16584" t="s">
        <v>793</v>
      </c>
      <c r="F16584">
        <v>2015</v>
      </c>
      <c r="G16584" t="s">
        <v>844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846</v>
      </c>
      <c r="C16585" t="s">
        <v>878</v>
      </c>
      <c r="D16585" t="s">
        <v>879</v>
      </c>
      <c r="E16585" t="s">
        <v>793</v>
      </c>
      <c r="F16585">
        <v>2016</v>
      </c>
      <c r="G16585" t="s">
        <v>844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846</v>
      </c>
      <c r="C16586" t="s">
        <v>878</v>
      </c>
      <c r="D16586" t="s">
        <v>880</v>
      </c>
      <c r="E16586" t="s">
        <v>793</v>
      </c>
      <c r="F16586">
        <v>2016</v>
      </c>
      <c r="G16586" t="s">
        <v>844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846</v>
      </c>
      <c r="C16587" t="s">
        <v>878</v>
      </c>
      <c r="D16587" t="s">
        <v>879</v>
      </c>
      <c r="E16587" t="s">
        <v>793</v>
      </c>
      <c r="F16587">
        <v>2017</v>
      </c>
      <c r="G16587" t="s">
        <v>844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846</v>
      </c>
      <c r="C16588" t="s">
        <v>878</v>
      </c>
      <c r="D16588" t="s">
        <v>880</v>
      </c>
      <c r="E16588" t="s">
        <v>793</v>
      </c>
      <c r="F16588">
        <v>2017</v>
      </c>
      <c r="G16588" t="s">
        <v>844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846</v>
      </c>
      <c r="C16589" t="s">
        <v>878</v>
      </c>
      <c r="D16589" t="s">
        <v>879</v>
      </c>
      <c r="E16589" t="s">
        <v>793</v>
      </c>
      <c r="F16589">
        <v>2018</v>
      </c>
      <c r="G16589" t="s">
        <v>844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846</v>
      </c>
      <c r="C16590" t="s">
        <v>878</v>
      </c>
      <c r="D16590" t="s">
        <v>880</v>
      </c>
      <c r="E16590" t="s">
        <v>793</v>
      </c>
      <c r="F16590">
        <v>2018</v>
      </c>
      <c r="G16590" t="s">
        <v>844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846</v>
      </c>
      <c r="C16591" t="s">
        <v>878</v>
      </c>
      <c r="D16591" t="s">
        <v>879</v>
      </c>
      <c r="E16591" t="s">
        <v>793</v>
      </c>
      <c r="F16591">
        <v>2019</v>
      </c>
      <c r="G16591" t="s">
        <v>844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846</v>
      </c>
      <c r="C16592" t="s">
        <v>878</v>
      </c>
      <c r="D16592" t="s">
        <v>880</v>
      </c>
      <c r="E16592" t="s">
        <v>793</v>
      </c>
      <c r="F16592">
        <v>2019</v>
      </c>
      <c r="G16592" t="s">
        <v>844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846</v>
      </c>
      <c r="C16593" t="s">
        <v>878</v>
      </c>
      <c r="D16593" t="s">
        <v>879</v>
      </c>
      <c r="E16593" t="s">
        <v>793</v>
      </c>
      <c r="F16593">
        <v>2020</v>
      </c>
      <c r="G16593" t="s">
        <v>844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846</v>
      </c>
      <c r="C16594" t="s">
        <v>878</v>
      </c>
      <c r="D16594" t="s">
        <v>880</v>
      </c>
      <c r="E16594" t="s">
        <v>793</v>
      </c>
      <c r="F16594">
        <v>2020</v>
      </c>
      <c r="G16594" t="s">
        <v>844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846</v>
      </c>
      <c r="C16595" t="s">
        <v>878</v>
      </c>
      <c r="D16595" t="s">
        <v>879</v>
      </c>
      <c r="E16595" t="s">
        <v>793</v>
      </c>
      <c r="F16595">
        <v>2021</v>
      </c>
      <c r="G16595" t="s">
        <v>844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846</v>
      </c>
      <c r="C16596" t="s">
        <v>878</v>
      </c>
      <c r="D16596" t="s">
        <v>880</v>
      </c>
      <c r="E16596" t="s">
        <v>793</v>
      </c>
      <c r="F16596">
        <v>2021</v>
      </c>
      <c r="G16596" t="s">
        <v>844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846</v>
      </c>
      <c r="C16597" t="s">
        <v>878</v>
      </c>
      <c r="D16597" t="s">
        <v>879</v>
      </c>
      <c r="E16597" t="s">
        <v>793</v>
      </c>
      <c r="F16597">
        <v>2022</v>
      </c>
      <c r="G16597" t="s">
        <v>844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846</v>
      </c>
      <c r="C16598" t="s">
        <v>878</v>
      </c>
      <c r="D16598" t="s">
        <v>880</v>
      </c>
      <c r="E16598" t="s">
        <v>793</v>
      </c>
      <c r="F16598">
        <v>2022</v>
      </c>
      <c r="G16598" t="s">
        <v>844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846</v>
      </c>
      <c r="C16599" t="s">
        <v>878</v>
      </c>
      <c r="D16599" t="s">
        <v>879</v>
      </c>
      <c r="E16599" t="s">
        <v>793</v>
      </c>
      <c r="F16599">
        <v>2023</v>
      </c>
      <c r="G16599" t="s">
        <v>844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846</v>
      </c>
      <c r="C16600" t="s">
        <v>878</v>
      </c>
      <c r="D16600" t="s">
        <v>880</v>
      </c>
      <c r="E16600" t="s">
        <v>793</v>
      </c>
      <c r="F16600">
        <v>2023</v>
      </c>
      <c r="G16600" t="s">
        <v>844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846</v>
      </c>
      <c r="C16601" t="s">
        <v>878</v>
      </c>
      <c r="D16601" t="s">
        <v>879</v>
      </c>
      <c r="E16601" t="s">
        <v>793</v>
      </c>
      <c r="F16601">
        <v>2024</v>
      </c>
      <c r="G16601" t="s">
        <v>844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846</v>
      </c>
      <c r="C16602" t="s">
        <v>878</v>
      </c>
      <c r="D16602" t="s">
        <v>880</v>
      </c>
      <c r="E16602" t="s">
        <v>793</v>
      </c>
      <c r="F16602">
        <v>2024</v>
      </c>
      <c r="G16602" t="s">
        <v>844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846</v>
      </c>
      <c r="C16603" t="s">
        <v>878</v>
      </c>
      <c r="D16603" t="s">
        <v>879</v>
      </c>
      <c r="E16603" t="s">
        <v>793</v>
      </c>
      <c r="F16603">
        <v>2025</v>
      </c>
      <c r="G16603" t="s">
        <v>844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846</v>
      </c>
      <c r="C16604" t="s">
        <v>878</v>
      </c>
      <c r="D16604" t="s">
        <v>880</v>
      </c>
      <c r="E16604" t="s">
        <v>793</v>
      </c>
      <c r="F16604">
        <v>2025</v>
      </c>
      <c r="G16604" t="s">
        <v>844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846</v>
      </c>
      <c r="C16605" t="s">
        <v>878</v>
      </c>
      <c r="D16605" t="s">
        <v>879</v>
      </c>
      <c r="E16605" t="s">
        <v>793</v>
      </c>
      <c r="F16605">
        <v>2026</v>
      </c>
      <c r="G16605" t="s">
        <v>844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846</v>
      </c>
      <c r="C16606" t="s">
        <v>878</v>
      </c>
      <c r="D16606" t="s">
        <v>880</v>
      </c>
      <c r="E16606" t="s">
        <v>793</v>
      </c>
      <c r="F16606">
        <v>2026</v>
      </c>
      <c r="G16606" t="s">
        <v>844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846</v>
      </c>
      <c r="C16607" t="s">
        <v>878</v>
      </c>
      <c r="D16607" t="s">
        <v>879</v>
      </c>
      <c r="E16607" t="s">
        <v>793</v>
      </c>
      <c r="F16607">
        <v>2027</v>
      </c>
      <c r="G16607" t="s">
        <v>844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846</v>
      </c>
      <c r="C16608" t="s">
        <v>878</v>
      </c>
      <c r="D16608" t="s">
        <v>880</v>
      </c>
      <c r="E16608" t="s">
        <v>793</v>
      </c>
      <c r="F16608">
        <v>2027</v>
      </c>
      <c r="G16608" t="s">
        <v>844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846</v>
      </c>
      <c r="C16609" t="s">
        <v>878</v>
      </c>
      <c r="D16609" t="s">
        <v>879</v>
      </c>
      <c r="E16609" t="s">
        <v>793</v>
      </c>
      <c r="F16609">
        <v>2028</v>
      </c>
      <c r="G16609" t="s">
        <v>844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846</v>
      </c>
      <c r="C16610" t="s">
        <v>878</v>
      </c>
      <c r="D16610" t="s">
        <v>880</v>
      </c>
      <c r="E16610" t="s">
        <v>793</v>
      </c>
      <c r="F16610">
        <v>2028</v>
      </c>
      <c r="G16610" t="s">
        <v>844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846</v>
      </c>
      <c r="C16611" t="s">
        <v>878</v>
      </c>
      <c r="D16611" t="s">
        <v>879</v>
      </c>
      <c r="E16611" t="s">
        <v>793</v>
      </c>
      <c r="F16611">
        <v>2029</v>
      </c>
      <c r="G16611" t="s">
        <v>844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846</v>
      </c>
      <c r="C16612" t="s">
        <v>878</v>
      </c>
      <c r="D16612" t="s">
        <v>880</v>
      </c>
      <c r="E16612" t="s">
        <v>793</v>
      </c>
      <c r="F16612">
        <v>2029</v>
      </c>
      <c r="G16612" t="s">
        <v>844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846</v>
      </c>
      <c r="C16613" t="s">
        <v>878</v>
      </c>
      <c r="D16613" t="s">
        <v>879</v>
      </c>
      <c r="E16613" t="s">
        <v>793</v>
      </c>
      <c r="F16613">
        <v>2030</v>
      </c>
      <c r="G16613" t="s">
        <v>844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846</v>
      </c>
      <c r="C16614" t="s">
        <v>878</v>
      </c>
      <c r="D16614" t="s">
        <v>880</v>
      </c>
      <c r="E16614" t="s">
        <v>793</v>
      </c>
      <c r="F16614">
        <v>2030</v>
      </c>
      <c r="G16614" t="s">
        <v>844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846</v>
      </c>
      <c r="C16615" t="s">
        <v>878</v>
      </c>
      <c r="D16615" t="s">
        <v>879</v>
      </c>
      <c r="E16615" t="s">
        <v>793</v>
      </c>
      <c r="F16615">
        <v>2031</v>
      </c>
      <c r="G16615" t="s">
        <v>844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846</v>
      </c>
      <c r="C16616" t="s">
        <v>878</v>
      </c>
      <c r="D16616" t="s">
        <v>880</v>
      </c>
      <c r="E16616" t="s">
        <v>793</v>
      </c>
      <c r="F16616">
        <v>2031</v>
      </c>
      <c r="G16616" t="s">
        <v>844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846</v>
      </c>
      <c r="C16617" t="s">
        <v>878</v>
      </c>
      <c r="D16617" t="s">
        <v>879</v>
      </c>
      <c r="E16617" t="s">
        <v>793</v>
      </c>
      <c r="F16617">
        <v>2032</v>
      </c>
      <c r="G16617" t="s">
        <v>844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846</v>
      </c>
      <c r="C16618" t="s">
        <v>878</v>
      </c>
      <c r="D16618" t="s">
        <v>880</v>
      </c>
      <c r="E16618" t="s">
        <v>793</v>
      </c>
      <c r="F16618">
        <v>2032</v>
      </c>
      <c r="G16618" t="s">
        <v>844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846</v>
      </c>
      <c r="C16619" t="s">
        <v>878</v>
      </c>
      <c r="D16619" t="s">
        <v>879</v>
      </c>
      <c r="E16619" t="s">
        <v>793</v>
      </c>
      <c r="F16619">
        <v>2033</v>
      </c>
      <c r="G16619" t="s">
        <v>844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846</v>
      </c>
      <c r="C16620" t="s">
        <v>878</v>
      </c>
      <c r="D16620" t="s">
        <v>880</v>
      </c>
      <c r="E16620" t="s">
        <v>793</v>
      </c>
      <c r="F16620">
        <v>2033</v>
      </c>
      <c r="G16620" t="s">
        <v>844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846</v>
      </c>
      <c r="C16621" t="s">
        <v>878</v>
      </c>
      <c r="D16621" t="s">
        <v>879</v>
      </c>
      <c r="E16621" t="s">
        <v>793</v>
      </c>
      <c r="F16621">
        <v>2034</v>
      </c>
      <c r="G16621" t="s">
        <v>844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846</v>
      </c>
      <c r="C16622" t="s">
        <v>878</v>
      </c>
      <c r="D16622" t="s">
        <v>880</v>
      </c>
      <c r="E16622" t="s">
        <v>793</v>
      </c>
      <c r="F16622">
        <v>2034</v>
      </c>
      <c r="G16622" t="s">
        <v>844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846</v>
      </c>
      <c r="C16623" t="s">
        <v>878</v>
      </c>
      <c r="D16623" t="s">
        <v>879</v>
      </c>
      <c r="E16623" t="s">
        <v>793</v>
      </c>
      <c r="F16623">
        <v>2035</v>
      </c>
      <c r="G16623" t="s">
        <v>844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846</v>
      </c>
      <c r="C16624" t="s">
        <v>878</v>
      </c>
      <c r="D16624" t="s">
        <v>880</v>
      </c>
      <c r="E16624" t="s">
        <v>793</v>
      </c>
      <c r="F16624">
        <v>2035</v>
      </c>
      <c r="G16624" t="s">
        <v>844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846</v>
      </c>
      <c r="C16625" t="s">
        <v>878</v>
      </c>
      <c r="D16625" t="s">
        <v>879</v>
      </c>
      <c r="E16625" t="s">
        <v>793</v>
      </c>
      <c r="F16625">
        <v>2036</v>
      </c>
      <c r="G16625" t="s">
        <v>844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846</v>
      </c>
      <c r="C16626" t="s">
        <v>878</v>
      </c>
      <c r="D16626" t="s">
        <v>880</v>
      </c>
      <c r="E16626" t="s">
        <v>793</v>
      </c>
      <c r="F16626">
        <v>2036</v>
      </c>
      <c r="G16626" t="s">
        <v>844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846</v>
      </c>
      <c r="C16627" t="s">
        <v>878</v>
      </c>
      <c r="D16627" t="s">
        <v>879</v>
      </c>
      <c r="E16627" t="s">
        <v>793</v>
      </c>
      <c r="F16627">
        <v>2037</v>
      </c>
      <c r="G16627" t="s">
        <v>844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846</v>
      </c>
      <c r="C16628" t="s">
        <v>878</v>
      </c>
      <c r="D16628" t="s">
        <v>880</v>
      </c>
      <c r="E16628" t="s">
        <v>793</v>
      </c>
      <c r="F16628">
        <v>2037</v>
      </c>
      <c r="G16628" t="s">
        <v>844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846</v>
      </c>
      <c r="C16629" t="s">
        <v>878</v>
      </c>
      <c r="D16629" t="s">
        <v>879</v>
      </c>
      <c r="E16629" t="s">
        <v>793</v>
      </c>
      <c r="F16629">
        <v>2038</v>
      </c>
      <c r="G16629" t="s">
        <v>844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846</v>
      </c>
      <c r="C16630" t="s">
        <v>878</v>
      </c>
      <c r="D16630" t="s">
        <v>880</v>
      </c>
      <c r="E16630" t="s">
        <v>793</v>
      </c>
      <c r="F16630">
        <v>2038</v>
      </c>
      <c r="G16630" t="s">
        <v>844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846</v>
      </c>
      <c r="C16631" t="s">
        <v>878</v>
      </c>
      <c r="D16631" t="s">
        <v>879</v>
      </c>
      <c r="E16631" t="s">
        <v>793</v>
      </c>
      <c r="F16631">
        <v>2039</v>
      </c>
      <c r="G16631" t="s">
        <v>844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846</v>
      </c>
      <c r="C16632" t="s">
        <v>878</v>
      </c>
      <c r="D16632" t="s">
        <v>880</v>
      </c>
      <c r="E16632" t="s">
        <v>793</v>
      </c>
      <c r="F16632">
        <v>2039</v>
      </c>
      <c r="G16632" t="s">
        <v>844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846</v>
      </c>
      <c r="C16633" t="s">
        <v>878</v>
      </c>
      <c r="D16633" t="s">
        <v>879</v>
      </c>
      <c r="E16633" t="s">
        <v>793</v>
      </c>
      <c r="F16633">
        <v>2040</v>
      </c>
      <c r="G16633" t="s">
        <v>844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846</v>
      </c>
      <c r="C16634" t="s">
        <v>878</v>
      </c>
      <c r="D16634" t="s">
        <v>880</v>
      </c>
      <c r="E16634" t="s">
        <v>793</v>
      </c>
      <c r="F16634">
        <v>2040</v>
      </c>
      <c r="G16634" t="s">
        <v>844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846</v>
      </c>
      <c r="C16635" t="s">
        <v>878</v>
      </c>
      <c r="D16635" t="s">
        <v>879</v>
      </c>
      <c r="E16635" t="s">
        <v>793</v>
      </c>
      <c r="F16635">
        <v>2041</v>
      </c>
      <c r="G16635" t="s">
        <v>844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846</v>
      </c>
      <c r="C16636" t="s">
        <v>878</v>
      </c>
      <c r="D16636" t="s">
        <v>880</v>
      </c>
      <c r="E16636" t="s">
        <v>793</v>
      </c>
      <c r="F16636">
        <v>2041</v>
      </c>
      <c r="G16636" t="s">
        <v>844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846</v>
      </c>
      <c r="C16637" t="s">
        <v>878</v>
      </c>
      <c r="D16637" t="s">
        <v>879</v>
      </c>
      <c r="E16637" t="s">
        <v>793</v>
      </c>
      <c r="F16637">
        <v>2042</v>
      </c>
      <c r="G16637" t="s">
        <v>844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846</v>
      </c>
      <c r="C16638" t="s">
        <v>878</v>
      </c>
      <c r="D16638" t="s">
        <v>880</v>
      </c>
      <c r="E16638" t="s">
        <v>793</v>
      </c>
      <c r="F16638">
        <v>2042</v>
      </c>
      <c r="G16638" t="s">
        <v>844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846</v>
      </c>
      <c r="C16639" t="s">
        <v>878</v>
      </c>
      <c r="D16639" t="s">
        <v>879</v>
      </c>
      <c r="E16639" t="s">
        <v>793</v>
      </c>
      <c r="F16639">
        <v>2043</v>
      </c>
      <c r="G16639" t="s">
        <v>844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846</v>
      </c>
      <c r="C16640" t="s">
        <v>878</v>
      </c>
      <c r="D16640" t="s">
        <v>880</v>
      </c>
      <c r="E16640" t="s">
        <v>793</v>
      </c>
      <c r="F16640">
        <v>2043</v>
      </c>
      <c r="G16640" t="s">
        <v>844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846</v>
      </c>
      <c r="C16641" t="s">
        <v>878</v>
      </c>
      <c r="D16641" t="s">
        <v>879</v>
      </c>
      <c r="E16641" t="s">
        <v>793</v>
      </c>
      <c r="F16641">
        <v>2044</v>
      </c>
      <c r="G16641" t="s">
        <v>844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846</v>
      </c>
      <c r="C16642" t="s">
        <v>878</v>
      </c>
      <c r="D16642" t="s">
        <v>880</v>
      </c>
      <c r="E16642" t="s">
        <v>793</v>
      </c>
      <c r="F16642">
        <v>2044</v>
      </c>
      <c r="G16642" t="s">
        <v>844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846</v>
      </c>
      <c r="C16643" t="s">
        <v>878</v>
      </c>
      <c r="D16643" t="s">
        <v>879</v>
      </c>
      <c r="E16643" t="s">
        <v>793</v>
      </c>
      <c r="F16643">
        <v>2045</v>
      </c>
      <c r="G16643" t="s">
        <v>844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846</v>
      </c>
      <c r="C16644" t="s">
        <v>878</v>
      </c>
      <c r="D16644" t="s">
        <v>880</v>
      </c>
      <c r="E16644" t="s">
        <v>793</v>
      </c>
      <c r="F16644">
        <v>2045</v>
      </c>
      <c r="G16644" t="s">
        <v>844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846</v>
      </c>
      <c r="C16645" t="s">
        <v>878</v>
      </c>
      <c r="D16645" t="s">
        <v>879</v>
      </c>
      <c r="E16645" t="s">
        <v>793</v>
      </c>
      <c r="F16645">
        <v>2046</v>
      </c>
      <c r="G16645" t="s">
        <v>844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846</v>
      </c>
      <c r="C16646" t="s">
        <v>878</v>
      </c>
      <c r="D16646" t="s">
        <v>880</v>
      </c>
      <c r="E16646" t="s">
        <v>793</v>
      </c>
      <c r="F16646">
        <v>2046</v>
      </c>
      <c r="G16646" t="s">
        <v>844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846</v>
      </c>
      <c r="C16647" t="s">
        <v>878</v>
      </c>
      <c r="D16647" t="s">
        <v>879</v>
      </c>
      <c r="E16647" t="s">
        <v>793</v>
      </c>
      <c r="F16647">
        <v>2047</v>
      </c>
      <c r="G16647" t="s">
        <v>844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846</v>
      </c>
      <c r="C16648" t="s">
        <v>878</v>
      </c>
      <c r="D16648" t="s">
        <v>880</v>
      </c>
      <c r="E16648" t="s">
        <v>793</v>
      </c>
      <c r="F16648">
        <v>2047</v>
      </c>
      <c r="G16648" t="s">
        <v>844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846</v>
      </c>
      <c r="C16649" t="s">
        <v>878</v>
      </c>
      <c r="D16649" t="s">
        <v>879</v>
      </c>
      <c r="E16649" t="s">
        <v>793</v>
      </c>
      <c r="F16649">
        <v>2048</v>
      </c>
      <c r="G16649" t="s">
        <v>844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846</v>
      </c>
      <c r="C16650" t="s">
        <v>878</v>
      </c>
      <c r="D16650" t="s">
        <v>880</v>
      </c>
      <c r="E16650" t="s">
        <v>793</v>
      </c>
      <c r="F16650">
        <v>2048</v>
      </c>
      <c r="G16650" t="s">
        <v>844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846</v>
      </c>
      <c r="C16651" t="s">
        <v>878</v>
      </c>
      <c r="D16651" t="s">
        <v>879</v>
      </c>
      <c r="E16651" t="s">
        <v>793</v>
      </c>
      <c r="F16651">
        <v>2049</v>
      </c>
      <c r="G16651" t="s">
        <v>844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846</v>
      </c>
      <c r="C16652" t="s">
        <v>878</v>
      </c>
      <c r="D16652" t="s">
        <v>880</v>
      </c>
      <c r="E16652" t="s">
        <v>793</v>
      </c>
      <c r="F16652">
        <v>2049</v>
      </c>
      <c r="G16652" t="s">
        <v>844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846</v>
      </c>
      <c r="C16653" t="s">
        <v>878</v>
      </c>
      <c r="D16653" t="s">
        <v>879</v>
      </c>
      <c r="E16653" t="s">
        <v>793</v>
      </c>
      <c r="F16653">
        <v>2050</v>
      </c>
      <c r="G16653" t="s">
        <v>844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846</v>
      </c>
      <c r="C16654" t="s">
        <v>878</v>
      </c>
      <c r="D16654" t="s">
        <v>880</v>
      </c>
      <c r="E16654" t="s">
        <v>793</v>
      </c>
      <c r="F16654">
        <v>2050</v>
      </c>
      <c r="G16654" t="s">
        <v>844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846</v>
      </c>
      <c r="C16655" t="s">
        <v>854</v>
      </c>
      <c r="D16655" t="s">
        <v>855</v>
      </c>
      <c r="E16655" t="s">
        <v>793</v>
      </c>
      <c r="F16655">
        <v>1990</v>
      </c>
      <c r="G16655" t="s">
        <v>844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846</v>
      </c>
      <c r="C16656" t="s">
        <v>854</v>
      </c>
      <c r="D16656" t="s">
        <v>856</v>
      </c>
      <c r="E16656" t="s">
        <v>793</v>
      </c>
      <c r="F16656">
        <v>1990</v>
      </c>
      <c r="G16656" t="s">
        <v>844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846</v>
      </c>
      <c r="C16657" t="s">
        <v>854</v>
      </c>
      <c r="D16657" t="s">
        <v>857</v>
      </c>
      <c r="E16657" t="s">
        <v>793</v>
      </c>
      <c r="F16657">
        <v>1990</v>
      </c>
      <c r="G16657" t="s">
        <v>844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846</v>
      </c>
      <c r="C16658" t="s">
        <v>854</v>
      </c>
      <c r="D16658" t="s">
        <v>858</v>
      </c>
      <c r="E16658" t="s">
        <v>793</v>
      </c>
      <c r="F16658">
        <v>1990</v>
      </c>
      <c r="G16658" t="s">
        <v>844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846</v>
      </c>
      <c r="C16659" t="s">
        <v>854</v>
      </c>
      <c r="D16659" t="s">
        <v>855</v>
      </c>
      <c r="E16659" t="s">
        <v>793</v>
      </c>
      <c r="F16659">
        <v>1991</v>
      </c>
      <c r="G16659" t="s">
        <v>844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846</v>
      </c>
      <c r="C16660" t="s">
        <v>854</v>
      </c>
      <c r="D16660" t="s">
        <v>856</v>
      </c>
      <c r="E16660" t="s">
        <v>793</v>
      </c>
      <c r="F16660">
        <v>1991</v>
      </c>
      <c r="G16660" t="s">
        <v>844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846</v>
      </c>
      <c r="C16661" t="s">
        <v>854</v>
      </c>
      <c r="D16661" t="s">
        <v>857</v>
      </c>
      <c r="E16661" t="s">
        <v>793</v>
      </c>
      <c r="F16661">
        <v>1991</v>
      </c>
      <c r="G16661" t="s">
        <v>844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846</v>
      </c>
      <c r="C16662" t="s">
        <v>854</v>
      </c>
      <c r="D16662" t="s">
        <v>858</v>
      </c>
      <c r="E16662" t="s">
        <v>793</v>
      </c>
      <c r="F16662">
        <v>1991</v>
      </c>
      <c r="G16662" t="s">
        <v>844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846</v>
      </c>
      <c r="C16663" t="s">
        <v>854</v>
      </c>
      <c r="D16663" t="s">
        <v>855</v>
      </c>
      <c r="E16663" t="s">
        <v>793</v>
      </c>
      <c r="F16663">
        <v>1992</v>
      </c>
      <c r="G16663" t="s">
        <v>844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846</v>
      </c>
      <c r="C16664" t="s">
        <v>854</v>
      </c>
      <c r="D16664" t="s">
        <v>856</v>
      </c>
      <c r="E16664" t="s">
        <v>793</v>
      </c>
      <c r="F16664">
        <v>1992</v>
      </c>
      <c r="G16664" t="s">
        <v>844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846</v>
      </c>
      <c r="C16665" t="s">
        <v>854</v>
      </c>
      <c r="D16665" t="s">
        <v>857</v>
      </c>
      <c r="E16665" t="s">
        <v>793</v>
      </c>
      <c r="F16665">
        <v>1992</v>
      </c>
      <c r="G16665" t="s">
        <v>844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846</v>
      </c>
      <c r="C16666" t="s">
        <v>854</v>
      </c>
      <c r="D16666" t="s">
        <v>858</v>
      </c>
      <c r="E16666" t="s">
        <v>793</v>
      </c>
      <c r="F16666">
        <v>1992</v>
      </c>
      <c r="G16666" t="s">
        <v>844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846</v>
      </c>
      <c r="C16667" t="s">
        <v>854</v>
      </c>
      <c r="D16667" t="s">
        <v>855</v>
      </c>
      <c r="E16667" t="s">
        <v>793</v>
      </c>
      <c r="F16667">
        <v>1993</v>
      </c>
      <c r="G16667" t="s">
        <v>844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846</v>
      </c>
      <c r="C16668" t="s">
        <v>854</v>
      </c>
      <c r="D16668" t="s">
        <v>856</v>
      </c>
      <c r="E16668" t="s">
        <v>793</v>
      </c>
      <c r="F16668">
        <v>1993</v>
      </c>
      <c r="G16668" t="s">
        <v>844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846</v>
      </c>
      <c r="C16669" t="s">
        <v>854</v>
      </c>
      <c r="D16669" t="s">
        <v>857</v>
      </c>
      <c r="E16669" t="s">
        <v>793</v>
      </c>
      <c r="F16669">
        <v>1993</v>
      </c>
      <c r="G16669" t="s">
        <v>844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846</v>
      </c>
      <c r="C16670" t="s">
        <v>854</v>
      </c>
      <c r="D16670" t="s">
        <v>858</v>
      </c>
      <c r="E16670" t="s">
        <v>793</v>
      </c>
      <c r="F16670">
        <v>1993</v>
      </c>
      <c r="G16670" t="s">
        <v>844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846</v>
      </c>
      <c r="C16671" t="s">
        <v>854</v>
      </c>
      <c r="D16671" t="s">
        <v>855</v>
      </c>
      <c r="E16671" t="s">
        <v>793</v>
      </c>
      <c r="F16671">
        <v>1994</v>
      </c>
      <c r="G16671" t="s">
        <v>844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846</v>
      </c>
      <c r="C16672" t="s">
        <v>854</v>
      </c>
      <c r="D16672" t="s">
        <v>856</v>
      </c>
      <c r="E16672" t="s">
        <v>793</v>
      </c>
      <c r="F16672">
        <v>1994</v>
      </c>
      <c r="G16672" t="s">
        <v>844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846</v>
      </c>
      <c r="C16673" t="s">
        <v>854</v>
      </c>
      <c r="D16673" t="s">
        <v>857</v>
      </c>
      <c r="E16673" t="s">
        <v>793</v>
      </c>
      <c r="F16673">
        <v>1994</v>
      </c>
      <c r="G16673" t="s">
        <v>844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846</v>
      </c>
      <c r="C16674" t="s">
        <v>854</v>
      </c>
      <c r="D16674" t="s">
        <v>858</v>
      </c>
      <c r="E16674" t="s">
        <v>793</v>
      </c>
      <c r="F16674">
        <v>1994</v>
      </c>
      <c r="G16674" t="s">
        <v>844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846</v>
      </c>
      <c r="C16675" t="s">
        <v>854</v>
      </c>
      <c r="D16675" t="s">
        <v>855</v>
      </c>
      <c r="E16675" t="s">
        <v>793</v>
      </c>
      <c r="F16675">
        <v>1995</v>
      </c>
      <c r="G16675" t="s">
        <v>844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846</v>
      </c>
      <c r="C16676" t="s">
        <v>854</v>
      </c>
      <c r="D16676" t="s">
        <v>856</v>
      </c>
      <c r="E16676" t="s">
        <v>793</v>
      </c>
      <c r="F16676">
        <v>1995</v>
      </c>
      <c r="G16676" t="s">
        <v>844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846</v>
      </c>
      <c r="C16677" t="s">
        <v>854</v>
      </c>
      <c r="D16677" t="s">
        <v>857</v>
      </c>
      <c r="E16677" t="s">
        <v>793</v>
      </c>
      <c r="F16677">
        <v>1995</v>
      </c>
      <c r="G16677" t="s">
        <v>844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846</v>
      </c>
      <c r="C16678" t="s">
        <v>854</v>
      </c>
      <c r="D16678" t="s">
        <v>858</v>
      </c>
      <c r="E16678" t="s">
        <v>793</v>
      </c>
      <c r="F16678">
        <v>1995</v>
      </c>
      <c r="G16678" t="s">
        <v>844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846</v>
      </c>
      <c r="C16679" t="s">
        <v>854</v>
      </c>
      <c r="D16679" t="s">
        <v>855</v>
      </c>
      <c r="E16679" t="s">
        <v>793</v>
      </c>
      <c r="F16679">
        <v>1996</v>
      </c>
      <c r="G16679" t="s">
        <v>844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846</v>
      </c>
      <c r="C16680" t="s">
        <v>854</v>
      </c>
      <c r="D16680" t="s">
        <v>856</v>
      </c>
      <c r="E16680" t="s">
        <v>793</v>
      </c>
      <c r="F16680">
        <v>1996</v>
      </c>
      <c r="G16680" t="s">
        <v>844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846</v>
      </c>
      <c r="C16681" t="s">
        <v>854</v>
      </c>
      <c r="D16681" t="s">
        <v>857</v>
      </c>
      <c r="E16681" t="s">
        <v>793</v>
      </c>
      <c r="F16681">
        <v>1996</v>
      </c>
      <c r="G16681" t="s">
        <v>844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846</v>
      </c>
      <c r="C16682" t="s">
        <v>854</v>
      </c>
      <c r="D16682" t="s">
        <v>858</v>
      </c>
      <c r="E16682" t="s">
        <v>793</v>
      </c>
      <c r="F16682">
        <v>1996</v>
      </c>
      <c r="G16682" t="s">
        <v>844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846</v>
      </c>
      <c r="C16683" t="s">
        <v>854</v>
      </c>
      <c r="D16683" t="s">
        <v>855</v>
      </c>
      <c r="E16683" t="s">
        <v>793</v>
      </c>
      <c r="F16683">
        <v>1997</v>
      </c>
      <c r="G16683" t="s">
        <v>844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846</v>
      </c>
      <c r="C16684" t="s">
        <v>854</v>
      </c>
      <c r="D16684" t="s">
        <v>856</v>
      </c>
      <c r="E16684" t="s">
        <v>793</v>
      </c>
      <c r="F16684">
        <v>1997</v>
      </c>
      <c r="G16684" t="s">
        <v>844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846</v>
      </c>
      <c r="C16685" t="s">
        <v>854</v>
      </c>
      <c r="D16685" t="s">
        <v>857</v>
      </c>
      <c r="E16685" t="s">
        <v>793</v>
      </c>
      <c r="F16685">
        <v>1997</v>
      </c>
      <c r="G16685" t="s">
        <v>844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846</v>
      </c>
      <c r="C16686" t="s">
        <v>854</v>
      </c>
      <c r="D16686" t="s">
        <v>858</v>
      </c>
      <c r="E16686" t="s">
        <v>793</v>
      </c>
      <c r="F16686">
        <v>1997</v>
      </c>
      <c r="G16686" t="s">
        <v>844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846</v>
      </c>
      <c r="C16687" t="s">
        <v>854</v>
      </c>
      <c r="D16687" t="s">
        <v>855</v>
      </c>
      <c r="E16687" t="s">
        <v>793</v>
      </c>
      <c r="F16687">
        <v>1998</v>
      </c>
      <c r="G16687" t="s">
        <v>844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846</v>
      </c>
      <c r="C16688" t="s">
        <v>854</v>
      </c>
      <c r="D16688" t="s">
        <v>856</v>
      </c>
      <c r="E16688" t="s">
        <v>793</v>
      </c>
      <c r="F16688">
        <v>1998</v>
      </c>
      <c r="G16688" t="s">
        <v>844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846</v>
      </c>
      <c r="C16689" t="s">
        <v>854</v>
      </c>
      <c r="D16689" t="s">
        <v>857</v>
      </c>
      <c r="E16689" t="s">
        <v>793</v>
      </c>
      <c r="F16689">
        <v>1998</v>
      </c>
      <c r="G16689" t="s">
        <v>844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846</v>
      </c>
      <c r="C16690" t="s">
        <v>854</v>
      </c>
      <c r="D16690" t="s">
        <v>858</v>
      </c>
      <c r="E16690" t="s">
        <v>793</v>
      </c>
      <c r="F16690">
        <v>1998</v>
      </c>
      <c r="G16690" t="s">
        <v>844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846</v>
      </c>
      <c r="C16691" t="s">
        <v>854</v>
      </c>
      <c r="D16691" t="s">
        <v>855</v>
      </c>
      <c r="E16691" t="s">
        <v>793</v>
      </c>
      <c r="F16691">
        <v>1999</v>
      </c>
      <c r="G16691" t="s">
        <v>844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846</v>
      </c>
      <c r="C16692" t="s">
        <v>854</v>
      </c>
      <c r="D16692" t="s">
        <v>856</v>
      </c>
      <c r="E16692" t="s">
        <v>793</v>
      </c>
      <c r="F16692">
        <v>1999</v>
      </c>
      <c r="G16692" t="s">
        <v>844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846</v>
      </c>
      <c r="C16693" t="s">
        <v>854</v>
      </c>
      <c r="D16693" t="s">
        <v>857</v>
      </c>
      <c r="E16693" t="s">
        <v>793</v>
      </c>
      <c r="F16693">
        <v>1999</v>
      </c>
      <c r="G16693" t="s">
        <v>844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846</v>
      </c>
      <c r="C16694" t="s">
        <v>854</v>
      </c>
      <c r="D16694" t="s">
        <v>858</v>
      </c>
      <c r="E16694" t="s">
        <v>793</v>
      </c>
      <c r="F16694">
        <v>1999</v>
      </c>
      <c r="G16694" t="s">
        <v>844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846</v>
      </c>
      <c r="C16695" t="s">
        <v>854</v>
      </c>
      <c r="D16695" t="s">
        <v>855</v>
      </c>
      <c r="E16695" t="s">
        <v>793</v>
      </c>
      <c r="F16695">
        <v>2000</v>
      </c>
      <c r="G16695" t="s">
        <v>844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846</v>
      </c>
      <c r="C16696" t="s">
        <v>854</v>
      </c>
      <c r="D16696" t="s">
        <v>856</v>
      </c>
      <c r="E16696" t="s">
        <v>793</v>
      </c>
      <c r="F16696">
        <v>2000</v>
      </c>
      <c r="G16696" t="s">
        <v>844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846</v>
      </c>
      <c r="C16697" t="s">
        <v>854</v>
      </c>
      <c r="D16697" t="s">
        <v>857</v>
      </c>
      <c r="E16697" t="s">
        <v>793</v>
      </c>
      <c r="F16697">
        <v>2000</v>
      </c>
      <c r="G16697" t="s">
        <v>844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846</v>
      </c>
      <c r="C16698" t="s">
        <v>854</v>
      </c>
      <c r="D16698" t="s">
        <v>858</v>
      </c>
      <c r="E16698" t="s">
        <v>793</v>
      </c>
      <c r="F16698">
        <v>2000</v>
      </c>
      <c r="G16698" t="s">
        <v>844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846</v>
      </c>
      <c r="C16699" t="s">
        <v>854</v>
      </c>
      <c r="D16699" t="s">
        <v>855</v>
      </c>
      <c r="E16699" t="s">
        <v>793</v>
      </c>
      <c r="F16699">
        <v>2001</v>
      </c>
      <c r="G16699" t="s">
        <v>844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846</v>
      </c>
      <c r="C16700" t="s">
        <v>854</v>
      </c>
      <c r="D16700" t="s">
        <v>856</v>
      </c>
      <c r="E16700" t="s">
        <v>793</v>
      </c>
      <c r="F16700">
        <v>2001</v>
      </c>
      <c r="G16700" t="s">
        <v>844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846</v>
      </c>
      <c r="C16701" t="s">
        <v>854</v>
      </c>
      <c r="D16701" t="s">
        <v>857</v>
      </c>
      <c r="E16701" t="s">
        <v>793</v>
      </c>
      <c r="F16701">
        <v>2001</v>
      </c>
      <c r="G16701" t="s">
        <v>844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846</v>
      </c>
      <c r="C16702" t="s">
        <v>854</v>
      </c>
      <c r="D16702" t="s">
        <v>858</v>
      </c>
      <c r="E16702" t="s">
        <v>793</v>
      </c>
      <c r="F16702">
        <v>2001</v>
      </c>
      <c r="G16702" t="s">
        <v>844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846</v>
      </c>
      <c r="C16703" t="s">
        <v>854</v>
      </c>
      <c r="D16703" t="s">
        <v>855</v>
      </c>
      <c r="E16703" t="s">
        <v>793</v>
      </c>
      <c r="F16703">
        <v>2002</v>
      </c>
      <c r="G16703" t="s">
        <v>844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846</v>
      </c>
      <c r="C16704" t="s">
        <v>854</v>
      </c>
      <c r="D16704" t="s">
        <v>856</v>
      </c>
      <c r="E16704" t="s">
        <v>793</v>
      </c>
      <c r="F16704">
        <v>2002</v>
      </c>
      <c r="G16704" t="s">
        <v>844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846</v>
      </c>
      <c r="C16705" t="s">
        <v>854</v>
      </c>
      <c r="D16705" t="s">
        <v>857</v>
      </c>
      <c r="E16705" t="s">
        <v>793</v>
      </c>
      <c r="F16705">
        <v>2002</v>
      </c>
      <c r="G16705" t="s">
        <v>844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846</v>
      </c>
      <c r="C16706" t="s">
        <v>854</v>
      </c>
      <c r="D16706" t="s">
        <v>858</v>
      </c>
      <c r="E16706" t="s">
        <v>793</v>
      </c>
      <c r="F16706">
        <v>2002</v>
      </c>
      <c r="G16706" t="s">
        <v>844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846</v>
      </c>
      <c r="C16707" t="s">
        <v>854</v>
      </c>
      <c r="D16707" t="s">
        <v>855</v>
      </c>
      <c r="E16707" t="s">
        <v>793</v>
      </c>
      <c r="F16707">
        <v>2003</v>
      </c>
      <c r="G16707" t="s">
        <v>844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846</v>
      </c>
      <c r="C16708" t="s">
        <v>854</v>
      </c>
      <c r="D16708" t="s">
        <v>856</v>
      </c>
      <c r="E16708" t="s">
        <v>793</v>
      </c>
      <c r="F16708">
        <v>2003</v>
      </c>
      <c r="G16708" t="s">
        <v>844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846</v>
      </c>
      <c r="C16709" t="s">
        <v>854</v>
      </c>
      <c r="D16709" t="s">
        <v>857</v>
      </c>
      <c r="E16709" t="s">
        <v>793</v>
      </c>
      <c r="F16709">
        <v>2003</v>
      </c>
      <c r="G16709" t="s">
        <v>844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846</v>
      </c>
      <c r="C16710" t="s">
        <v>854</v>
      </c>
      <c r="D16710" t="s">
        <v>858</v>
      </c>
      <c r="E16710" t="s">
        <v>793</v>
      </c>
      <c r="F16710">
        <v>2003</v>
      </c>
      <c r="G16710" t="s">
        <v>844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846</v>
      </c>
      <c r="C16711" t="s">
        <v>854</v>
      </c>
      <c r="D16711" t="s">
        <v>855</v>
      </c>
      <c r="E16711" t="s">
        <v>793</v>
      </c>
      <c r="F16711">
        <v>2004</v>
      </c>
      <c r="G16711" t="s">
        <v>844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846</v>
      </c>
      <c r="C16712" t="s">
        <v>854</v>
      </c>
      <c r="D16712" t="s">
        <v>856</v>
      </c>
      <c r="E16712" t="s">
        <v>793</v>
      </c>
      <c r="F16712">
        <v>2004</v>
      </c>
      <c r="G16712" t="s">
        <v>844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846</v>
      </c>
      <c r="C16713" t="s">
        <v>854</v>
      </c>
      <c r="D16713" t="s">
        <v>857</v>
      </c>
      <c r="E16713" t="s">
        <v>793</v>
      </c>
      <c r="F16713">
        <v>2004</v>
      </c>
      <c r="G16713" t="s">
        <v>844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846</v>
      </c>
      <c r="C16714" t="s">
        <v>854</v>
      </c>
      <c r="D16714" t="s">
        <v>858</v>
      </c>
      <c r="E16714" t="s">
        <v>793</v>
      </c>
      <c r="F16714">
        <v>2004</v>
      </c>
      <c r="G16714" t="s">
        <v>844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846</v>
      </c>
      <c r="C16715" t="s">
        <v>854</v>
      </c>
      <c r="D16715" t="s">
        <v>855</v>
      </c>
      <c r="E16715" t="s">
        <v>793</v>
      </c>
      <c r="F16715">
        <v>2005</v>
      </c>
      <c r="G16715" t="s">
        <v>844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846</v>
      </c>
      <c r="C16716" t="s">
        <v>854</v>
      </c>
      <c r="D16716" t="s">
        <v>856</v>
      </c>
      <c r="E16716" t="s">
        <v>793</v>
      </c>
      <c r="F16716">
        <v>2005</v>
      </c>
      <c r="G16716" t="s">
        <v>844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846</v>
      </c>
      <c r="C16717" t="s">
        <v>854</v>
      </c>
      <c r="D16717" t="s">
        <v>857</v>
      </c>
      <c r="E16717" t="s">
        <v>793</v>
      </c>
      <c r="F16717">
        <v>2005</v>
      </c>
      <c r="G16717" t="s">
        <v>844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846</v>
      </c>
      <c r="C16718" t="s">
        <v>854</v>
      </c>
      <c r="D16718" t="s">
        <v>858</v>
      </c>
      <c r="E16718" t="s">
        <v>793</v>
      </c>
      <c r="F16718">
        <v>2005</v>
      </c>
      <c r="G16718" t="s">
        <v>844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846</v>
      </c>
      <c r="C16719" t="s">
        <v>854</v>
      </c>
      <c r="D16719" t="s">
        <v>855</v>
      </c>
      <c r="E16719" t="s">
        <v>793</v>
      </c>
      <c r="F16719">
        <v>2006</v>
      </c>
      <c r="G16719" t="s">
        <v>844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846</v>
      </c>
      <c r="C16720" t="s">
        <v>854</v>
      </c>
      <c r="D16720" t="s">
        <v>856</v>
      </c>
      <c r="E16720" t="s">
        <v>793</v>
      </c>
      <c r="F16720">
        <v>2006</v>
      </c>
      <c r="G16720" t="s">
        <v>844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846</v>
      </c>
      <c r="C16721" t="s">
        <v>854</v>
      </c>
      <c r="D16721" t="s">
        <v>857</v>
      </c>
      <c r="E16721" t="s">
        <v>793</v>
      </c>
      <c r="F16721">
        <v>2006</v>
      </c>
      <c r="G16721" t="s">
        <v>844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846</v>
      </c>
      <c r="C16722" t="s">
        <v>854</v>
      </c>
      <c r="D16722" t="s">
        <v>858</v>
      </c>
      <c r="E16722" t="s">
        <v>793</v>
      </c>
      <c r="F16722">
        <v>2006</v>
      </c>
      <c r="G16722" t="s">
        <v>844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846</v>
      </c>
      <c r="C16723" t="s">
        <v>854</v>
      </c>
      <c r="D16723" t="s">
        <v>855</v>
      </c>
      <c r="E16723" t="s">
        <v>793</v>
      </c>
      <c r="F16723">
        <v>2007</v>
      </c>
      <c r="G16723" t="s">
        <v>844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846</v>
      </c>
      <c r="C16724" t="s">
        <v>854</v>
      </c>
      <c r="D16724" t="s">
        <v>856</v>
      </c>
      <c r="E16724" t="s">
        <v>793</v>
      </c>
      <c r="F16724">
        <v>2007</v>
      </c>
      <c r="G16724" t="s">
        <v>844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846</v>
      </c>
      <c r="C16725" t="s">
        <v>854</v>
      </c>
      <c r="D16725" t="s">
        <v>857</v>
      </c>
      <c r="E16725" t="s">
        <v>793</v>
      </c>
      <c r="F16725">
        <v>2007</v>
      </c>
      <c r="G16725" t="s">
        <v>844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846</v>
      </c>
      <c r="C16726" t="s">
        <v>854</v>
      </c>
      <c r="D16726" t="s">
        <v>858</v>
      </c>
      <c r="E16726" t="s">
        <v>793</v>
      </c>
      <c r="F16726">
        <v>2007</v>
      </c>
      <c r="G16726" t="s">
        <v>844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846</v>
      </c>
      <c r="C16727" t="s">
        <v>854</v>
      </c>
      <c r="D16727" t="s">
        <v>855</v>
      </c>
      <c r="E16727" t="s">
        <v>793</v>
      </c>
      <c r="F16727">
        <v>2008</v>
      </c>
      <c r="G16727" t="s">
        <v>844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846</v>
      </c>
      <c r="C16728" t="s">
        <v>854</v>
      </c>
      <c r="D16728" t="s">
        <v>856</v>
      </c>
      <c r="E16728" t="s">
        <v>793</v>
      </c>
      <c r="F16728">
        <v>2008</v>
      </c>
      <c r="G16728" t="s">
        <v>844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846</v>
      </c>
      <c r="C16729" t="s">
        <v>854</v>
      </c>
      <c r="D16729" t="s">
        <v>857</v>
      </c>
      <c r="E16729" t="s">
        <v>793</v>
      </c>
      <c r="F16729">
        <v>2008</v>
      </c>
      <c r="G16729" t="s">
        <v>844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846</v>
      </c>
      <c r="C16730" t="s">
        <v>854</v>
      </c>
      <c r="D16730" t="s">
        <v>858</v>
      </c>
      <c r="E16730" t="s">
        <v>793</v>
      </c>
      <c r="F16730">
        <v>2008</v>
      </c>
      <c r="G16730" t="s">
        <v>844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846</v>
      </c>
      <c r="C16731" t="s">
        <v>854</v>
      </c>
      <c r="D16731" t="s">
        <v>855</v>
      </c>
      <c r="E16731" t="s">
        <v>793</v>
      </c>
      <c r="F16731">
        <v>2009</v>
      </c>
      <c r="G16731" t="s">
        <v>844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846</v>
      </c>
      <c r="C16732" t="s">
        <v>854</v>
      </c>
      <c r="D16732" t="s">
        <v>856</v>
      </c>
      <c r="E16732" t="s">
        <v>793</v>
      </c>
      <c r="F16732">
        <v>2009</v>
      </c>
      <c r="G16732" t="s">
        <v>844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846</v>
      </c>
      <c r="C16733" t="s">
        <v>854</v>
      </c>
      <c r="D16733" t="s">
        <v>857</v>
      </c>
      <c r="E16733" t="s">
        <v>793</v>
      </c>
      <c r="F16733">
        <v>2009</v>
      </c>
      <c r="G16733" t="s">
        <v>844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846</v>
      </c>
      <c r="C16734" t="s">
        <v>854</v>
      </c>
      <c r="D16734" t="s">
        <v>858</v>
      </c>
      <c r="E16734" t="s">
        <v>793</v>
      </c>
      <c r="F16734">
        <v>2009</v>
      </c>
      <c r="G16734" t="s">
        <v>844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846</v>
      </c>
      <c r="C16735" t="s">
        <v>854</v>
      </c>
      <c r="D16735" t="s">
        <v>855</v>
      </c>
      <c r="E16735" t="s">
        <v>793</v>
      </c>
      <c r="F16735">
        <v>2010</v>
      </c>
      <c r="G16735" t="s">
        <v>844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846</v>
      </c>
      <c r="C16736" t="s">
        <v>854</v>
      </c>
      <c r="D16736" t="s">
        <v>856</v>
      </c>
      <c r="E16736" t="s">
        <v>793</v>
      </c>
      <c r="F16736">
        <v>2010</v>
      </c>
      <c r="G16736" t="s">
        <v>844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846</v>
      </c>
      <c r="C16737" t="s">
        <v>854</v>
      </c>
      <c r="D16737" t="s">
        <v>857</v>
      </c>
      <c r="E16737" t="s">
        <v>793</v>
      </c>
      <c r="F16737">
        <v>2010</v>
      </c>
      <c r="G16737" t="s">
        <v>844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846</v>
      </c>
      <c r="C16738" t="s">
        <v>854</v>
      </c>
      <c r="D16738" t="s">
        <v>858</v>
      </c>
      <c r="E16738" t="s">
        <v>793</v>
      </c>
      <c r="F16738">
        <v>2010</v>
      </c>
      <c r="G16738" t="s">
        <v>844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846</v>
      </c>
      <c r="C16739" t="s">
        <v>854</v>
      </c>
      <c r="D16739" t="s">
        <v>855</v>
      </c>
      <c r="E16739" t="s">
        <v>793</v>
      </c>
      <c r="F16739">
        <v>2011</v>
      </c>
      <c r="G16739" t="s">
        <v>844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846</v>
      </c>
      <c r="C16740" t="s">
        <v>854</v>
      </c>
      <c r="D16740" t="s">
        <v>856</v>
      </c>
      <c r="E16740" t="s">
        <v>793</v>
      </c>
      <c r="F16740">
        <v>2011</v>
      </c>
      <c r="G16740" t="s">
        <v>844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846</v>
      </c>
      <c r="C16741" t="s">
        <v>854</v>
      </c>
      <c r="D16741" t="s">
        <v>857</v>
      </c>
      <c r="E16741" t="s">
        <v>793</v>
      </c>
      <c r="F16741">
        <v>2011</v>
      </c>
      <c r="G16741" t="s">
        <v>844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846</v>
      </c>
      <c r="C16742" t="s">
        <v>854</v>
      </c>
      <c r="D16742" t="s">
        <v>858</v>
      </c>
      <c r="E16742" t="s">
        <v>793</v>
      </c>
      <c r="F16742">
        <v>2011</v>
      </c>
      <c r="G16742" t="s">
        <v>844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846</v>
      </c>
      <c r="C16743" t="s">
        <v>854</v>
      </c>
      <c r="D16743" t="s">
        <v>855</v>
      </c>
      <c r="E16743" t="s">
        <v>793</v>
      </c>
      <c r="F16743">
        <v>2012</v>
      </c>
      <c r="G16743" t="s">
        <v>844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846</v>
      </c>
      <c r="C16744" t="s">
        <v>854</v>
      </c>
      <c r="D16744" t="s">
        <v>856</v>
      </c>
      <c r="E16744" t="s">
        <v>793</v>
      </c>
      <c r="F16744">
        <v>2012</v>
      </c>
      <c r="G16744" t="s">
        <v>844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846</v>
      </c>
      <c r="C16745" t="s">
        <v>854</v>
      </c>
      <c r="D16745" t="s">
        <v>857</v>
      </c>
      <c r="E16745" t="s">
        <v>793</v>
      </c>
      <c r="F16745">
        <v>2012</v>
      </c>
      <c r="G16745" t="s">
        <v>844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846</v>
      </c>
      <c r="C16746" t="s">
        <v>854</v>
      </c>
      <c r="D16746" t="s">
        <v>858</v>
      </c>
      <c r="E16746" t="s">
        <v>793</v>
      </c>
      <c r="F16746">
        <v>2012</v>
      </c>
      <c r="G16746" t="s">
        <v>844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846</v>
      </c>
      <c r="C16747" t="s">
        <v>854</v>
      </c>
      <c r="D16747" t="s">
        <v>855</v>
      </c>
      <c r="E16747" t="s">
        <v>793</v>
      </c>
      <c r="F16747">
        <v>2013</v>
      </c>
      <c r="G16747" t="s">
        <v>844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846</v>
      </c>
      <c r="C16748" t="s">
        <v>854</v>
      </c>
      <c r="D16748" t="s">
        <v>856</v>
      </c>
      <c r="E16748" t="s">
        <v>793</v>
      </c>
      <c r="F16748">
        <v>2013</v>
      </c>
      <c r="G16748" t="s">
        <v>844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846</v>
      </c>
      <c r="C16749" t="s">
        <v>854</v>
      </c>
      <c r="D16749" t="s">
        <v>857</v>
      </c>
      <c r="E16749" t="s">
        <v>793</v>
      </c>
      <c r="F16749">
        <v>2013</v>
      </c>
      <c r="G16749" t="s">
        <v>844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846</v>
      </c>
      <c r="C16750" t="s">
        <v>854</v>
      </c>
      <c r="D16750" t="s">
        <v>858</v>
      </c>
      <c r="E16750" t="s">
        <v>793</v>
      </c>
      <c r="F16750">
        <v>2013</v>
      </c>
      <c r="G16750" t="s">
        <v>844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846</v>
      </c>
      <c r="C16751" t="s">
        <v>854</v>
      </c>
      <c r="D16751" t="s">
        <v>855</v>
      </c>
      <c r="E16751" t="s">
        <v>793</v>
      </c>
      <c r="F16751">
        <v>2014</v>
      </c>
      <c r="G16751" t="s">
        <v>844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846</v>
      </c>
      <c r="C16752" t="s">
        <v>854</v>
      </c>
      <c r="D16752" t="s">
        <v>856</v>
      </c>
      <c r="E16752" t="s">
        <v>793</v>
      </c>
      <c r="F16752">
        <v>2014</v>
      </c>
      <c r="G16752" t="s">
        <v>844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846</v>
      </c>
      <c r="C16753" t="s">
        <v>854</v>
      </c>
      <c r="D16753" t="s">
        <v>857</v>
      </c>
      <c r="E16753" t="s">
        <v>793</v>
      </c>
      <c r="F16753">
        <v>2014</v>
      </c>
      <c r="G16753" t="s">
        <v>844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846</v>
      </c>
      <c r="C16754" t="s">
        <v>854</v>
      </c>
      <c r="D16754" t="s">
        <v>858</v>
      </c>
      <c r="E16754" t="s">
        <v>793</v>
      </c>
      <c r="F16754">
        <v>2014</v>
      </c>
      <c r="G16754" t="s">
        <v>844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846</v>
      </c>
      <c r="C16755" t="s">
        <v>854</v>
      </c>
      <c r="D16755" t="s">
        <v>855</v>
      </c>
      <c r="E16755" t="s">
        <v>793</v>
      </c>
      <c r="F16755">
        <v>2015</v>
      </c>
      <c r="G16755" t="s">
        <v>844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846</v>
      </c>
      <c r="C16756" t="s">
        <v>854</v>
      </c>
      <c r="D16756" t="s">
        <v>856</v>
      </c>
      <c r="E16756" t="s">
        <v>793</v>
      </c>
      <c r="F16756">
        <v>2015</v>
      </c>
      <c r="G16756" t="s">
        <v>844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846</v>
      </c>
      <c r="C16757" t="s">
        <v>854</v>
      </c>
      <c r="D16757" t="s">
        <v>857</v>
      </c>
      <c r="E16757" t="s">
        <v>793</v>
      </c>
      <c r="F16757">
        <v>2015</v>
      </c>
      <c r="G16757" t="s">
        <v>844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846</v>
      </c>
      <c r="C16758" t="s">
        <v>854</v>
      </c>
      <c r="D16758" t="s">
        <v>858</v>
      </c>
      <c r="E16758" t="s">
        <v>793</v>
      </c>
      <c r="F16758">
        <v>2015</v>
      </c>
      <c r="G16758" t="s">
        <v>844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846</v>
      </c>
      <c r="C16759" t="s">
        <v>854</v>
      </c>
      <c r="D16759" t="s">
        <v>855</v>
      </c>
      <c r="E16759" t="s">
        <v>793</v>
      </c>
      <c r="F16759">
        <v>2016</v>
      </c>
      <c r="G16759" t="s">
        <v>844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846</v>
      </c>
      <c r="C16760" t="s">
        <v>854</v>
      </c>
      <c r="D16760" t="s">
        <v>856</v>
      </c>
      <c r="E16760" t="s">
        <v>793</v>
      </c>
      <c r="F16760">
        <v>2016</v>
      </c>
      <c r="G16760" t="s">
        <v>844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846</v>
      </c>
      <c r="C16761" t="s">
        <v>854</v>
      </c>
      <c r="D16761" t="s">
        <v>857</v>
      </c>
      <c r="E16761" t="s">
        <v>793</v>
      </c>
      <c r="F16761">
        <v>2016</v>
      </c>
      <c r="G16761" t="s">
        <v>844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846</v>
      </c>
      <c r="C16762" t="s">
        <v>854</v>
      </c>
      <c r="D16762" t="s">
        <v>858</v>
      </c>
      <c r="E16762" t="s">
        <v>793</v>
      </c>
      <c r="F16762">
        <v>2016</v>
      </c>
      <c r="G16762" t="s">
        <v>844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846</v>
      </c>
      <c r="C16763" t="s">
        <v>854</v>
      </c>
      <c r="D16763" t="s">
        <v>855</v>
      </c>
      <c r="E16763" t="s">
        <v>793</v>
      </c>
      <c r="F16763">
        <v>2017</v>
      </c>
      <c r="G16763" t="s">
        <v>844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846</v>
      </c>
      <c r="C16764" t="s">
        <v>854</v>
      </c>
      <c r="D16764" t="s">
        <v>856</v>
      </c>
      <c r="E16764" t="s">
        <v>793</v>
      </c>
      <c r="F16764">
        <v>2017</v>
      </c>
      <c r="G16764" t="s">
        <v>844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846</v>
      </c>
      <c r="C16765" t="s">
        <v>854</v>
      </c>
      <c r="D16765" t="s">
        <v>857</v>
      </c>
      <c r="E16765" t="s">
        <v>793</v>
      </c>
      <c r="F16765">
        <v>2017</v>
      </c>
      <c r="G16765" t="s">
        <v>844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846</v>
      </c>
      <c r="C16766" t="s">
        <v>854</v>
      </c>
      <c r="D16766" t="s">
        <v>858</v>
      </c>
      <c r="E16766" t="s">
        <v>793</v>
      </c>
      <c r="F16766">
        <v>2017</v>
      </c>
      <c r="G16766" t="s">
        <v>844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846</v>
      </c>
      <c r="C16767" t="s">
        <v>854</v>
      </c>
      <c r="D16767" t="s">
        <v>855</v>
      </c>
      <c r="E16767" t="s">
        <v>793</v>
      </c>
      <c r="F16767">
        <v>2018</v>
      </c>
      <c r="G16767" t="s">
        <v>844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846</v>
      </c>
      <c r="C16768" t="s">
        <v>854</v>
      </c>
      <c r="D16768" t="s">
        <v>856</v>
      </c>
      <c r="E16768" t="s">
        <v>793</v>
      </c>
      <c r="F16768">
        <v>2018</v>
      </c>
      <c r="G16768" t="s">
        <v>844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846</v>
      </c>
      <c r="C16769" t="s">
        <v>854</v>
      </c>
      <c r="D16769" t="s">
        <v>857</v>
      </c>
      <c r="E16769" t="s">
        <v>793</v>
      </c>
      <c r="F16769">
        <v>2018</v>
      </c>
      <c r="G16769" t="s">
        <v>844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846</v>
      </c>
      <c r="C16770" t="s">
        <v>854</v>
      </c>
      <c r="D16770" t="s">
        <v>858</v>
      </c>
      <c r="E16770" t="s">
        <v>793</v>
      </c>
      <c r="F16770">
        <v>2018</v>
      </c>
      <c r="G16770" t="s">
        <v>844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846</v>
      </c>
      <c r="C16771" t="s">
        <v>854</v>
      </c>
      <c r="D16771" t="s">
        <v>855</v>
      </c>
      <c r="E16771" t="s">
        <v>793</v>
      </c>
      <c r="F16771">
        <v>2019</v>
      </c>
      <c r="G16771" t="s">
        <v>844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846</v>
      </c>
      <c r="C16772" t="s">
        <v>854</v>
      </c>
      <c r="D16772" t="s">
        <v>856</v>
      </c>
      <c r="E16772" t="s">
        <v>793</v>
      </c>
      <c r="F16772">
        <v>2019</v>
      </c>
      <c r="G16772" t="s">
        <v>844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846</v>
      </c>
      <c r="C16773" t="s">
        <v>854</v>
      </c>
      <c r="D16773" t="s">
        <v>857</v>
      </c>
      <c r="E16773" t="s">
        <v>793</v>
      </c>
      <c r="F16773">
        <v>2019</v>
      </c>
      <c r="G16773" t="s">
        <v>844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846</v>
      </c>
      <c r="C16774" t="s">
        <v>854</v>
      </c>
      <c r="D16774" t="s">
        <v>858</v>
      </c>
      <c r="E16774" t="s">
        <v>793</v>
      </c>
      <c r="F16774">
        <v>2019</v>
      </c>
      <c r="G16774" t="s">
        <v>844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846</v>
      </c>
      <c r="C16775" t="s">
        <v>854</v>
      </c>
      <c r="D16775" t="s">
        <v>855</v>
      </c>
      <c r="E16775" t="s">
        <v>793</v>
      </c>
      <c r="F16775">
        <v>2020</v>
      </c>
      <c r="G16775" t="s">
        <v>844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846</v>
      </c>
      <c r="C16776" t="s">
        <v>854</v>
      </c>
      <c r="D16776" t="s">
        <v>856</v>
      </c>
      <c r="E16776" t="s">
        <v>793</v>
      </c>
      <c r="F16776">
        <v>2020</v>
      </c>
      <c r="G16776" t="s">
        <v>844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846</v>
      </c>
      <c r="C16777" t="s">
        <v>854</v>
      </c>
      <c r="D16777" t="s">
        <v>857</v>
      </c>
      <c r="E16777" t="s">
        <v>793</v>
      </c>
      <c r="F16777">
        <v>2020</v>
      </c>
      <c r="G16777" t="s">
        <v>844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846</v>
      </c>
      <c r="C16778" t="s">
        <v>854</v>
      </c>
      <c r="D16778" t="s">
        <v>858</v>
      </c>
      <c r="E16778" t="s">
        <v>793</v>
      </c>
      <c r="F16778">
        <v>2020</v>
      </c>
      <c r="G16778" t="s">
        <v>844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846</v>
      </c>
      <c r="C16779" t="s">
        <v>854</v>
      </c>
      <c r="D16779" t="s">
        <v>855</v>
      </c>
      <c r="E16779" t="s">
        <v>793</v>
      </c>
      <c r="F16779">
        <v>2021</v>
      </c>
      <c r="G16779" t="s">
        <v>844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846</v>
      </c>
      <c r="C16780" t="s">
        <v>854</v>
      </c>
      <c r="D16780" t="s">
        <v>856</v>
      </c>
      <c r="E16780" t="s">
        <v>793</v>
      </c>
      <c r="F16780">
        <v>2021</v>
      </c>
      <c r="G16780" t="s">
        <v>844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846</v>
      </c>
      <c r="C16781" t="s">
        <v>854</v>
      </c>
      <c r="D16781" t="s">
        <v>857</v>
      </c>
      <c r="E16781" t="s">
        <v>793</v>
      </c>
      <c r="F16781">
        <v>2021</v>
      </c>
      <c r="G16781" t="s">
        <v>844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846</v>
      </c>
      <c r="C16782" t="s">
        <v>854</v>
      </c>
      <c r="D16782" t="s">
        <v>858</v>
      </c>
      <c r="E16782" t="s">
        <v>793</v>
      </c>
      <c r="F16782">
        <v>2021</v>
      </c>
      <c r="G16782" t="s">
        <v>844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846</v>
      </c>
      <c r="C16783" t="s">
        <v>854</v>
      </c>
      <c r="D16783" t="s">
        <v>855</v>
      </c>
      <c r="E16783" t="s">
        <v>793</v>
      </c>
      <c r="F16783">
        <v>2022</v>
      </c>
      <c r="G16783" t="s">
        <v>844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846</v>
      </c>
      <c r="C16784" t="s">
        <v>854</v>
      </c>
      <c r="D16784" t="s">
        <v>856</v>
      </c>
      <c r="E16784" t="s">
        <v>793</v>
      </c>
      <c r="F16784">
        <v>2022</v>
      </c>
      <c r="G16784" t="s">
        <v>844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846</v>
      </c>
      <c r="C16785" t="s">
        <v>854</v>
      </c>
      <c r="D16785" t="s">
        <v>857</v>
      </c>
      <c r="E16785" t="s">
        <v>793</v>
      </c>
      <c r="F16785">
        <v>2022</v>
      </c>
      <c r="G16785" t="s">
        <v>844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846</v>
      </c>
      <c r="C16786" t="s">
        <v>854</v>
      </c>
      <c r="D16786" t="s">
        <v>858</v>
      </c>
      <c r="E16786" t="s">
        <v>793</v>
      </c>
      <c r="F16786">
        <v>2022</v>
      </c>
      <c r="G16786" t="s">
        <v>844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846</v>
      </c>
      <c r="C16787" t="s">
        <v>854</v>
      </c>
      <c r="D16787" t="s">
        <v>855</v>
      </c>
      <c r="E16787" t="s">
        <v>793</v>
      </c>
      <c r="F16787">
        <v>2023</v>
      </c>
      <c r="G16787" t="s">
        <v>844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846</v>
      </c>
      <c r="C16788" t="s">
        <v>854</v>
      </c>
      <c r="D16788" t="s">
        <v>856</v>
      </c>
      <c r="E16788" t="s">
        <v>793</v>
      </c>
      <c r="F16788">
        <v>2023</v>
      </c>
      <c r="G16788" t="s">
        <v>844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846</v>
      </c>
      <c r="C16789" t="s">
        <v>854</v>
      </c>
      <c r="D16789" t="s">
        <v>857</v>
      </c>
      <c r="E16789" t="s">
        <v>793</v>
      </c>
      <c r="F16789">
        <v>2023</v>
      </c>
      <c r="G16789" t="s">
        <v>844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846</v>
      </c>
      <c r="C16790" t="s">
        <v>854</v>
      </c>
      <c r="D16790" t="s">
        <v>858</v>
      </c>
      <c r="E16790" t="s">
        <v>793</v>
      </c>
      <c r="F16790">
        <v>2023</v>
      </c>
      <c r="G16790" t="s">
        <v>844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846</v>
      </c>
      <c r="C16791" t="s">
        <v>854</v>
      </c>
      <c r="D16791" t="s">
        <v>855</v>
      </c>
      <c r="E16791" t="s">
        <v>793</v>
      </c>
      <c r="F16791">
        <v>2024</v>
      </c>
      <c r="G16791" t="s">
        <v>844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846</v>
      </c>
      <c r="C16792" t="s">
        <v>854</v>
      </c>
      <c r="D16792" t="s">
        <v>856</v>
      </c>
      <c r="E16792" t="s">
        <v>793</v>
      </c>
      <c r="F16792">
        <v>2024</v>
      </c>
      <c r="G16792" t="s">
        <v>844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846</v>
      </c>
      <c r="C16793" t="s">
        <v>854</v>
      </c>
      <c r="D16793" t="s">
        <v>857</v>
      </c>
      <c r="E16793" t="s">
        <v>793</v>
      </c>
      <c r="F16793">
        <v>2024</v>
      </c>
      <c r="G16793" t="s">
        <v>844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846</v>
      </c>
      <c r="C16794" t="s">
        <v>854</v>
      </c>
      <c r="D16794" t="s">
        <v>858</v>
      </c>
      <c r="E16794" t="s">
        <v>793</v>
      </c>
      <c r="F16794">
        <v>2024</v>
      </c>
      <c r="G16794" t="s">
        <v>844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846</v>
      </c>
      <c r="C16795" t="s">
        <v>854</v>
      </c>
      <c r="D16795" t="s">
        <v>855</v>
      </c>
      <c r="E16795" t="s">
        <v>793</v>
      </c>
      <c r="F16795">
        <v>2025</v>
      </c>
      <c r="G16795" t="s">
        <v>844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846</v>
      </c>
      <c r="C16796" t="s">
        <v>854</v>
      </c>
      <c r="D16796" t="s">
        <v>856</v>
      </c>
      <c r="E16796" t="s">
        <v>793</v>
      </c>
      <c r="F16796">
        <v>2025</v>
      </c>
      <c r="G16796" t="s">
        <v>844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846</v>
      </c>
      <c r="C16797" t="s">
        <v>854</v>
      </c>
      <c r="D16797" t="s">
        <v>857</v>
      </c>
      <c r="E16797" t="s">
        <v>793</v>
      </c>
      <c r="F16797">
        <v>2025</v>
      </c>
      <c r="G16797" t="s">
        <v>844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846</v>
      </c>
      <c r="C16798" t="s">
        <v>854</v>
      </c>
      <c r="D16798" t="s">
        <v>858</v>
      </c>
      <c r="E16798" t="s">
        <v>793</v>
      </c>
      <c r="F16798">
        <v>2025</v>
      </c>
      <c r="G16798" t="s">
        <v>844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846</v>
      </c>
      <c r="C16799" t="s">
        <v>854</v>
      </c>
      <c r="D16799" t="s">
        <v>855</v>
      </c>
      <c r="E16799" t="s">
        <v>793</v>
      </c>
      <c r="F16799">
        <v>2026</v>
      </c>
      <c r="G16799" t="s">
        <v>844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846</v>
      </c>
      <c r="C16800" t="s">
        <v>854</v>
      </c>
      <c r="D16800" t="s">
        <v>856</v>
      </c>
      <c r="E16800" t="s">
        <v>793</v>
      </c>
      <c r="F16800">
        <v>2026</v>
      </c>
      <c r="G16800" t="s">
        <v>844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846</v>
      </c>
      <c r="C16801" t="s">
        <v>854</v>
      </c>
      <c r="D16801" t="s">
        <v>857</v>
      </c>
      <c r="E16801" t="s">
        <v>793</v>
      </c>
      <c r="F16801">
        <v>2026</v>
      </c>
      <c r="G16801" t="s">
        <v>844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846</v>
      </c>
      <c r="C16802" t="s">
        <v>854</v>
      </c>
      <c r="D16802" t="s">
        <v>858</v>
      </c>
      <c r="E16802" t="s">
        <v>793</v>
      </c>
      <c r="F16802">
        <v>2026</v>
      </c>
      <c r="G16802" t="s">
        <v>844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846</v>
      </c>
      <c r="C16803" t="s">
        <v>854</v>
      </c>
      <c r="D16803" t="s">
        <v>855</v>
      </c>
      <c r="E16803" t="s">
        <v>793</v>
      </c>
      <c r="F16803">
        <v>2027</v>
      </c>
      <c r="G16803" t="s">
        <v>844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846</v>
      </c>
      <c r="C16804" t="s">
        <v>854</v>
      </c>
      <c r="D16804" t="s">
        <v>856</v>
      </c>
      <c r="E16804" t="s">
        <v>793</v>
      </c>
      <c r="F16804">
        <v>2027</v>
      </c>
      <c r="G16804" t="s">
        <v>844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846</v>
      </c>
      <c r="C16805" t="s">
        <v>854</v>
      </c>
      <c r="D16805" t="s">
        <v>857</v>
      </c>
      <c r="E16805" t="s">
        <v>793</v>
      </c>
      <c r="F16805">
        <v>2027</v>
      </c>
      <c r="G16805" t="s">
        <v>844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846</v>
      </c>
      <c r="C16806" t="s">
        <v>854</v>
      </c>
      <c r="D16806" t="s">
        <v>858</v>
      </c>
      <c r="E16806" t="s">
        <v>793</v>
      </c>
      <c r="F16806">
        <v>2027</v>
      </c>
      <c r="G16806" t="s">
        <v>844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846</v>
      </c>
      <c r="C16807" t="s">
        <v>854</v>
      </c>
      <c r="D16807" t="s">
        <v>855</v>
      </c>
      <c r="E16807" t="s">
        <v>793</v>
      </c>
      <c r="F16807">
        <v>2028</v>
      </c>
      <c r="G16807" t="s">
        <v>844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846</v>
      </c>
      <c r="C16808" t="s">
        <v>854</v>
      </c>
      <c r="D16808" t="s">
        <v>856</v>
      </c>
      <c r="E16808" t="s">
        <v>793</v>
      </c>
      <c r="F16808">
        <v>2028</v>
      </c>
      <c r="G16808" t="s">
        <v>844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846</v>
      </c>
      <c r="C16809" t="s">
        <v>854</v>
      </c>
      <c r="D16809" t="s">
        <v>857</v>
      </c>
      <c r="E16809" t="s">
        <v>793</v>
      </c>
      <c r="F16809">
        <v>2028</v>
      </c>
      <c r="G16809" t="s">
        <v>844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846</v>
      </c>
      <c r="C16810" t="s">
        <v>854</v>
      </c>
      <c r="D16810" t="s">
        <v>858</v>
      </c>
      <c r="E16810" t="s">
        <v>793</v>
      </c>
      <c r="F16810">
        <v>2028</v>
      </c>
      <c r="G16810" t="s">
        <v>844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846</v>
      </c>
      <c r="C16811" t="s">
        <v>854</v>
      </c>
      <c r="D16811" t="s">
        <v>855</v>
      </c>
      <c r="E16811" t="s">
        <v>793</v>
      </c>
      <c r="F16811">
        <v>2029</v>
      </c>
      <c r="G16811" t="s">
        <v>844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846</v>
      </c>
      <c r="C16812" t="s">
        <v>854</v>
      </c>
      <c r="D16812" t="s">
        <v>856</v>
      </c>
      <c r="E16812" t="s">
        <v>793</v>
      </c>
      <c r="F16812">
        <v>2029</v>
      </c>
      <c r="G16812" t="s">
        <v>844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846</v>
      </c>
      <c r="C16813" t="s">
        <v>854</v>
      </c>
      <c r="D16813" t="s">
        <v>857</v>
      </c>
      <c r="E16813" t="s">
        <v>793</v>
      </c>
      <c r="F16813">
        <v>2029</v>
      </c>
      <c r="G16813" t="s">
        <v>844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846</v>
      </c>
      <c r="C16814" t="s">
        <v>854</v>
      </c>
      <c r="D16814" t="s">
        <v>858</v>
      </c>
      <c r="E16814" t="s">
        <v>793</v>
      </c>
      <c r="F16814">
        <v>2029</v>
      </c>
      <c r="G16814" t="s">
        <v>844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846</v>
      </c>
      <c r="C16815" t="s">
        <v>854</v>
      </c>
      <c r="D16815" t="s">
        <v>855</v>
      </c>
      <c r="E16815" t="s">
        <v>793</v>
      </c>
      <c r="F16815">
        <v>2030</v>
      </c>
      <c r="G16815" t="s">
        <v>844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846</v>
      </c>
      <c r="C16816" t="s">
        <v>854</v>
      </c>
      <c r="D16816" t="s">
        <v>856</v>
      </c>
      <c r="E16816" t="s">
        <v>793</v>
      </c>
      <c r="F16816">
        <v>2030</v>
      </c>
      <c r="G16816" t="s">
        <v>844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846</v>
      </c>
      <c r="C16817" t="s">
        <v>854</v>
      </c>
      <c r="D16817" t="s">
        <v>857</v>
      </c>
      <c r="E16817" t="s">
        <v>793</v>
      </c>
      <c r="F16817">
        <v>2030</v>
      </c>
      <c r="G16817" t="s">
        <v>844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846</v>
      </c>
      <c r="C16818" t="s">
        <v>854</v>
      </c>
      <c r="D16818" t="s">
        <v>858</v>
      </c>
      <c r="E16818" t="s">
        <v>793</v>
      </c>
      <c r="F16818">
        <v>2030</v>
      </c>
      <c r="G16818" t="s">
        <v>844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846</v>
      </c>
      <c r="C16819" t="s">
        <v>854</v>
      </c>
      <c r="D16819" t="s">
        <v>855</v>
      </c>
      <c r="E16819" t="s">
        <v>793</v>
      </c>
      <c r="F16819">
        <v>2031</v>
      </c>
      <c r="G16819" t="s">
        <v>844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846</v>
      </c>
      <c r="C16820" t="s">
        <v>854</v>
      </c>
      <c r="D16820" t="s">
        <v>856</v>
      </c>
      <c r="E16820" t="s">
        <v>793</v>
      </c>
      <c r="F16820">
        <v>2031</v>
      </c>
      <c r="G16820" t="s">
        <v>844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846</v>
      </c>
      <c r="C16821" t="s">
        <v>854</v>
      </c>
      <c r="D16821" t="s">
        <v>857</v>
      </c>
      <c r="E16821" t="s">
        <v>793</v>
      </c>
      <c r="F16821">
        <v>2031</v>
      </c>
      <c r="G16821" t="s">
        <v>844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846</v>
      </c>
      <c r="C16822" t="s">
        <v>854</v>
      </c>
      <c r="D16822" t="s">
        <v>858</v>
      </c>
      <c r="E16822" t="s">
        <v>793</v>
      </c>
      <c r="F16822">
        <v>2031</v>
      </c>
      <c r="G16822" t="s">
        <v>844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846</v>
      </c>
      <c r="C16823" t="s">
        <v>854</v>
      </c>
      <c r="D16823" t="s">
        <v>855</v>
      </c>
      <c r="E16823" t="s">
        <v>793</v>
      </c>
      <c r="F16823">
        <v>2032</v>
      </c>
      <c r="G16823" t="s">
        <v>844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846</v>
      </c>
      <c r="C16824" t="s">
        <v>854</v>
      </c>
      <c r="D16824" t="s">
        <v>856</v>
      </c>
      <c r="E16824" t="s">
        <v>793</v>
      </c>
      <c r="F16824">
        <v>2032</v>
      </c>
      <c r="G16824" t="s">
        <v>844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846</v>
      </c>
      <c r="C16825" t="s">
        <v>854</v>
      </c>
      <c r="D16825" t="s">
        <v>857</v>
      </c>
      <c r="E16825" t="s">
        <v>793</v>
      </c>
      <c r="F16825">
        <v>2032</v>
      </c>
      <c r="G16825" t="s">
        <v>844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846</v>
      </c>
      <c r="C16826" t="s">
        <v>854</v>
      </c>
      <c r="D16826" t="s">
        <v>858</v>
      </c>
      <c r="E16826" t="s">
        <v>793</v>
      </c>
      <c r="F16826">
        <v>2032</v>
      </c>
      <c r="G16826" t="s">
        <v>844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846</v>
      </c>
      <c r="C16827" t="s">
        <v>854</v>
      </c>
      <c r="D16827" t="s">
        <v>855</v>
      </c>
      <c r="E16827" t="s">
        <v>793</v>
      </c>
      <c r="F16827">
        <v>2033</v>
      </c>
      <c r="G16827" t="s">
        <v>844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846</v>
      </c>
      <c r="C16828" t="s">
        <v>854</v>
      </c>
      <c r="D16828" t="s">
        <v>856</v>
      </c>
      <c r="E16828" t="s">
        <v>793</v>
      </c>
      <c r="F16828">
        <v>2033</v>
      </c>
      <c r="G16828" t="s">
        <v>844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846</v>
      </c>
      <c r="C16829" t="s">
        <v>854</v>
      </c>
      <c r="D16829" t="s">
        <v>857</v>
      </c>
      <c r="E16829" t="s">
        <v>793</v>
      </c>
      <c r="F16829">
        <v>2033</v>
      </c>
      <c r="G16829" t="s">
        <v>844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846</v>
      </c>
      <c r="C16830" t="s">
        <v>854</v>
      </c>
      <c r="D16830" t="s">
        <v>858</v>
      </c>
      <c r="E16830" t="s">
        <v>793</v>
      </c>
      <c r="F16830">
        <v>2033</v>
      </c>
      <c r="G16830" t="s">
        <v>844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846</v>
      </c>
      <c r="C16831" t="s">
        <v>854</v>
      </c>
      <c r="D16831" t="s">
        <v>855</v>
      </c>
      <c r="E16831" t="s">
        <v>793</v>
      </c>
      <c r="F16831">
        <v>2034</v>
      </c>
      <c r="G16831" t="s">
        <v>844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846</v>
      </c>
      <c r="C16832" t="s">
        <v>854</v>
      </c>
      <c r="D16832" t="s">
        <v>856</v>
      </c>
      <c r="E16832" t="s">
        <v>793</v>
      </c>
      <c r="F16832">
        <v>2034</v>
      </c>
      <c r="G16832" t="s">
        <v>844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846</v>
      </c>
      <c r="C16833" t="s">
        <v>854</v>
      </c>
      <c r="D16833" t="s">
        <v>857</v>
      </c>
      <c r="E16833" t="s">
        <v>793</v>
      </c>
      <c r="F16833">
        <v>2034</v>
      </c>
      <c r="G16833" t="s">
        <v>844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846</v>
      </c>
      <c r="C16834" t="s">
        <v>854</v>
      </c>
      <c r="D16834" t="s">
        <v>858</v>
      </c>
      <c r="E16834" t="s">
        <v>793</v>
      </c>
      <c r="F16834">
        <v>2034</v>
      </c>
      <c r="G16834" t="s">
        <v>844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846</v>
      </c>
      <c r="C16835" t="s">
        <v>854</v>
      </c>
      <c r="D16835" t="s">
        <v>855</v>
      </c>
      <c r="E16835" t="s">
        <v>793</v>
      </c>
      <c r="F16835">
        <v>2035</v>
      </c>
      <c r="G16835" t="s">
        <v>844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846</v>
      </c>
      <c r="C16836" t="s">
        <v>854</v>
      </c>
      <c r="D16836" t="s">
        <v>856</v>
      </c>
      <c r="E16836" t="s">
        <v>793</v>
      </c>
      <c r="F16836">
        <v>2035</v>
      </c>
      <c r="G16836" t="s">
        <v>844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846</v>
      </c>
      <c r="C16837" t="s">
        <v>854</v>
      </c>
      <c r="D16837" t="s">
        <v>857</v>
      </c>
      <c r="E16837" t="s">
        <v>793</v>
      </c>
      <c r="F16837">
        <v>2035</v>
      </c>
      <c r="G16837" t="s">
        <v>844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846</v>
      </c>
      <c r="C16838" t="s">
        <v>854</v>
      </c>
      <c r="D16838" t="s">
        <v>858</v>
      </c>
      <c r="E16838" t="s">
        <v>793</v>
      </c>
      <c r="F16838">
        <v>2035</v>
      </c>
      <c r="G16838" t="s">
        <v>844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846</v>
      </c>
      <c r="C16839" t="s">
        <v>854</v>
      </c>
      <c r="D16839" t="s">
        <v>855</v>
      </c>
      <c r="E16839" t="s">
        <v>793</v>
      </c>
      <c r="F16839">
        <v>2036</v>
      </c>
      <c r="G16839" t="s">
        <v>844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846</v>
      </c>
      <c r="C16840" t="s">
        <v>854</v>
      </c>
      <c r="D16840" t="s">
        <v>856</v>
      </c>
      <c r="E16840" t="s">
        <v>793</v>
      </c>
      <c r="F16840">
        <v>2036</v>
      </c>
      <c r="G16840" t="s">
        <v>844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846</v>
      </c>
      <c r="C16841" t="s">
        <v>854</v>
      </c>
      <c r="D16841" t="s">
        <v>857</v>
      </c>
      <c r="E16841" t="s">
        <v>793</v>
      </c>
      <c r="F16841">
        <v>2036</v>
      </c>
      <c r="G16841" t="s">
        <v>844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846</v>
      </c>
      <c r="C16842" t="s">
        <v>854</v>
      </c>
      <c r="D16842" t="s">
        <v>858</v>
      </c>
      <c r="E16842" t="s">
        <v>793</v>
      </c>
      <c r="F16842">
        <v>2036</v>
      </c>
      <c r="G16842" t="s">
        <v>844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846</v>
      </c>
      <c r="C16843" t="s">
        <v>854</v>
      </c>
      <c r="D16843" t="s">
        <v>855</v>
      </c>
      <c r="E16843" t="s">
        <v>793</v>
      </c>
      <c r="F16843">
        <v>2037</v>
      </c>
      <c r="G16843" t="s">
        <v>844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846</v>
      </c>
      <c r="C16844" t="s">
        <v>854</v>
      </c>
      <c r="D16844" t="s">
        <v>856</v>
      </c>
      <c r="E16844" t="s">
        <v>793</v>
      </c>
      <c r="F16844">
        <v>2037</v>
      </c>
      <c r="G16844" t="s">
        <v>844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846</v>
      </c>
      <c r="C16845" t="s">
        <v>854</v>
      </c>
      <c r="D16845" t="s">
        <v>857</v>
      </c>
      <c r="E16845" t="s">
        <v>793</v>
      </c>
      <c r="F16845">
        <v>2037</v>
      </c>
      <c r="G16845" t="s">
        <v>844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846</v>
      </c>
      <c r="C16846" t="s">
        <v>854</v>
      </c>
      <c r="D16846" t="s">
        <v>858</v>
      </c>
      <c r="E16846" t="s">
        <v>793</v>
      </c>
      <c r="F16846">
        <v>2037</v>
      </c>
      <c r="G16846" t="s">
        <v>844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846</v>
      </c>
      <c r="C16847" t="s">
        <v>854</v>
      </c>
      <c r="D16847" t="s">
        <v>855</v>
      </c>
      <c r="E16847" t="s">
        <v>793</v>
      </c>
      <c r="F16847">
        <v>2038</v>
      </c>
      <c r="G16847" t="s">
        <v>844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846</v>
      </c>
      <c r="C16848" t="s">
        <v>854</v>
      </c>
      <c r="D16848" t="s">
        <v>856</v>
      </c>
      <c r="E16848" t="s">
        <v>793</v>
      </c>
      <c r="F16848">
        <v>2038</v>
      </c>
      <c r="G16848" t="s">
        <v>844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846</v>
      </c>
      <c r="C16849" t="s">
        <v>854</v>
      </c>
      <c r="D16849" t="s">
        <v>857</v>
      </c>
      <c r="E16849" t="s">
        <v>793</v>
      </c>
      <c r="F16849">
        <v>2038</v>
      </c>
      <c r="G16849" t="s">
        <v>844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846</v>
      </c>
      <c r="C16850" t="s">
        <v>854</v>
      </c>
      <c r="D16850" t="s">
        <v>858</v>
      </c>
      <c r="E16850" t="s">
        <v>793</v>
      </c>
      <c r="F16850">
        <v>2038</v>
      </c>
      <c r="G16850" t="s">
        <v>844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846</v>
      </c>
      <c r="C16851" t="s">
        <v>854</v>
      </c>
      <c r="D16851" t="s">
        <v>855</v>
      </c>
      <c r="E16851" t="s">
        <v>793</v>
      </c>
      <c r="F16851">
        <v>2039</v>
      </c>
      <c r="G16851" t="s">
        <v>844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846</v>
      </c>
      <c r="C16852" t="s">
        <v>854</v>
      </c>
      <c r="D16852" t="s">
        <v>856</v>
      </c>
      <c r="E16852" t="s">
        <v>793</v>
      </c>
      <c r="F16852">
        <v>2039</v>
      </c>
      <c r="G16852" t="s">
        <v>844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846</v>
      </c>
      <c r="C16853" t="s">
        <v>854</v>
      </c>
      <c r="D16853" t="s">
        <v>857</v>
      </c>
      <c r="E16853" t="s">
        <v>793</v>
      </c>
      <c r="F16853">
        <v>2039</v>
      </c>
      <c r="G16853" t="s">
        <v>844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846</v>
      </c>
      <c r="C16854" t="s">
        <v>854</v>
      </c>
      <c r="D16854" t="s">
        <v>858</v>
      </c>
      <c r="E16854" t="s">
        <v>793</v>
      </c>
      <c r="F16854">
        <v>2039</v>
      </c>
      <c r="G16854" t="s">
        <v>844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846</v>
      </c>
      <c r="C16855" t="s">
        <v>854</v>
      </c>
      <c r="D16855" t="s">
        <v>855</v>
      </c>
      <c r="E16855" t="s">
        <v>793</v>
      </c>
      <c r="F16855">
        <v>2040</v>
      </c>
      <c r="G16855" t="s">
        <v>844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846</v>
      </c>
      <c r="C16856" t="s">
        <v>854</v>
      </c>
      <c r="D16856" t="s">
        <v>856</v>
      </c>
      <c r="E16856" t="s">
        <v>793</v>
      </c>
      <c r="F16856">
        <v>2040</v>
      </c>
      <c r="G16856" t="s">
        <v>844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846</v>
      </c>
      <c r="C16857" t="s">
        <v>854</v>
      </c>
      <c r="D16857" t="s">
        <v>857</v>
      </c>
      <c r="E16857" t="s">
        <v>793</v>
      </c>
      <c r="F16857">
        <v>2040</v>
      </c>
      <c r="G16857" t="s">
        <v>844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846</v>
      </c>
      <c r="C16858" t="s">
        <v>854</v>
      </c>
      <c r="D16858" t="s">
        <v>858</v>
      </c>
      <c r="E16858" t="s">
        <v>793</v>
      </c>
      <c r="F16858">
        <v>2040</v>
      </c>
      <c r="G16858" t="s">
        <v>844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846</v>
      </c>
      <c r="C16859" t="s">
        <v>854</v>
      </c>
      <c r="D16859" t="s">
        <v>855</v>
      </c>
      <c r="E16859" t="s">
        <v>793</v>
      </c>
      <c r="F16859">
        <v>2041</v>
      </c>
      <c r="G16859" t="s">
        <v>844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846</v>
      </c>
      <c r="C16860" t="s">
        <v>854</v>
      </c>
      <c r="D16860" t="s">
        <v>856</v>
      </c>
      <c r="E16860" t="s">
        <v>793</v>
      </c>
      <c r="F16860">
        <v>2041</v>
      </c>
      <c r="G16860" t="s">
        <v>844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846</v>
      </c>
      <c r="C16861" t="s">
        <v>854</v>
      </c>
      <c r="D16861" t="s">
        <v>857</v>
      </c>
      <c r="E16861" t="s">
        <v>793</v>
      </c>
      <c r="F16861">
        <v>2041</v>
      </c>
      <c r="G16861" t="s">
        <v>844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846</v>
      </c>
      <c r="C16862" t="s">
        <v>854</v>
      </c>
      <c r="D16862" t="s">
        <v>858</v>
      </c>
      <c r="E16862" t="s">
        <v>793</v>
      </c>
      <c r="F16862">
        <v>2041</v>
      </c>
      <c r="G16862" t="s">
        <v>844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846</v>
      </c>
      <c r="C16863" t="s">
        <v>854</v>
      </c>
      <c r="D16863" t="s">
        <v>855</v>
      </c>
      <c r="E16863" t="s">
        <v>793</v>
      </c>
      <c r="F16863">
        <v>2042</v>
      </c>
      <c r="G16863" t="s">
        <v>844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846</v>
      </c>
      <c r="C16864" t="s">
        <v>854</v>
      </c>
      <c r="D16864" t="s">
        <v>856</v>
      </c>
      <c r="E16864" t="s">
        <v>793</v>
      </c>
      <c r="F16864">
        <v>2042</v>
      </c>
      <c r="G16864" t="s">
        <v>844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846</v>
      </c>
      <c r="C16865" t="s">
        <v>854</v>
      </c>
      <c r="D16865" t="s">
        <v>857</v>
      </c>
      <c r="E16865" t="s">
        <v>793</v>
      </c>
      <c r="F16865">
        <v>2042</v>
      </c>
      <c r="G16865" t="s">
        <v>844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846</v>
      </c>
      <c r="C16866" t="s">
        <v>854</v>
      </c>
      <c r="D16866" t="s">
        <v>858</v>
      </c>
      <c r="E16866" t="s">
        <v>793</v>
      </c>
      <c r="F16866">
        <v>2042</v>
      </c>
      <c r="G16866" t="s">
        <v>844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846</v>
      </c>
      <c r="C16867" t="s">
        <v>854</v>
      </c>
      <c r="D16867" t="s">
        <v>855</v>
      </c>
      <c r="E16867" t="s">
        <v>793</v>
      </c>
      <c r="F16867">
        <v>2043</v>
      </c>
      <c r="G16867" t="s">
        <v>844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846</v>
      </c>
      <c r="C16868" t="s">
        <v>854</v>
      </c>
      <c r="D16868" t="s">
        <v>856</v>
      </c>
      <c r="E16868" t="s">
        <v>793</v>
      </c>
      <c r="F16868">
        <v>2043</v>
      </c>
      <c r="G16868" t="s">
        <v>844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846</v>
      </c>
      <c r="C16869" t="s">
        <v>854</v>
      </c>
      <c r="D16869" t="s">
        <v>857</v>
      </c>
      <c r="E16869" t="s">
        <v>793</v>
      </c>
      <c r="F16869">
        <v>2043</v>
      </c>
      <c r="G16869" t="s">
        <v>844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846</v>
      </c>
      <c r="C16870" t="s">
        <v>854</v>
      </c>
      <c r="D16870" t="s">
        <v>858</v>
      </c>
      <c r="E16870" t="s">
        <v>793</v>
      </c>
      <c r="F16870">
        <v>2043</v>
      </c>
      <c r="G16870" t="s">
        <v>844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846</v>
      </c>
      <c r="C16871" t="s">
        <v>854</v>
      </c>
      <c r="D16871" t="s">
        <v>855</v>
      </c>
      <c r="E16871" t="s">
        <v>793</v>
      </c>
      <c r="F16871">
        <v>2044</v>
      </c>
      <c r="G16871" t="s">
        <v>844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846</v>
      </c>
      <c r="C16872" t="s">
        <v>854</v>
      </c>
      <c r="D16872" t="s">
        <v>856</v>
      </c>
      <c r="E16872" t="s">
        <v>793</v>
      </c>
      <c r="F16872">
        <v>2044</v>
      </c>
      <c r="G16872" t="s">
        <v>844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846</v>
      </c>
      <c r="C16873" t="s">
        <v>854</v>
      </c>
      <c r="D16873" t="s">
        <v>857</v>
      </c>
      <c r="E16873" t="s">
        <v>793</v>
      </c>
      <c r="F16873">
        <v>2044</v>
      </c>
      <c r="G16873" t="s">
        <v>844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846</v>
      </c>
      <c r="C16874" t="s">
        <v>854</v>
      </c>
      <c r="D16874" t="s">
        <v>858</v>
      </c>
      <c r="E16874" t="s">
        <v>793</v>
      </c>
      <c r="F16874">
        <v>2044</v>
      </c>
      <c r="G16874" t="s">
        <v>844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846</v>
      </c>
      <c r="C16875" t="s">
        <v>854</v>
      </c>
      <c r="D16875" t="s">
        <v>855</v>
      </c>
      <c r="E16875" t="s">
        <v>793</v>
      </c>
      <c r="F16875">
        <v>2045</v>
      </c>
      <c r="G16875" t="s">
        <v>844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846</v>
      </c>
      <c r="C16876" t="s">
        <v>854</v>
      </c>
      <c r="D16876" t="s">
        <v>856</v>
      </c>
      <c r="E16876" t="s">
        <v>793</v>
      </c>
      <c r="F16876">
        <v>2045</v>
      </c>
      <c r="G16876" t="s">
        <v>844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846</v>
      </c>
      <c r="C16877" t="s">
        <v>854</v>
      </c>
      <c r="D16877" t="s">
        <v>857</v>
      </c>
      <c r="E16877" t="s">
        <v>793</v>
      </c>
      <c r="F16877">
        <v>2045</v>
      </c>
      <c r="G16877" t="s">
        <v>844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846</v>
      </c>
      <c r="C16878" t="s">
        <v>854</v>
      </c>
      <c r="D16878" t="s">
        <v>858</v>
      </c>
      <c r="E16878" t="s">
        <v>793</v>
      </c>
      <c r="F16878">
        <v>2045</v>
      </c>
      <c r="G16878" t="s">
        <v>844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846</v>
      </c>
      <c r="C16879" t="s">
        <v>854</v>
      </c>
      <c r="D16879" t="s">
        <v>855</v>
      </c>
      <c r="E16879" t="s">
        <v>793</v>
      </c>
      <c r="F16879">
        <v>2046</v>
      </c>
      <c r="G16879" t="s">
        <v>844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846</v>
      </c>
      <c r="C16880" t="s">
        <v>854</v>
      </c>
      <c r="D16880" t="s">
        <v>856</v>
      </c>
      <c r="E16880" t="s">
        <v>793</v>
      </c>
      <c r="F16880">
        <v>2046</v>
      </c>
      <c r="G16880" t="s">
        <v>844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846</v>
      </c>
      <c r="C16881" t="s">
        <v>854</v>
      </c>
      <c r="D16881" t="s">
        <v>857</v>
      </c>
      <c r="E16881" t="s">
        <v>793</v>
      </c>
      <c r="F16881">
        <v>2046</v>
      </c>
      <c r="G16881" t="s">
        <v>844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846</v>
      </c>
      <c r="C16882" t="s">
        <v>854</v>
      </c>
      <c r="D16882" t="s">
        <v>858</v>
      </c>
      <c r="E16882" t="s">
        <v>793</v>
      </c>
      <c r="F16882">
        <v>2046</v>
      </c>
      <c r="G16882" t="s">
        <v>844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846</v>
      </c>
      <c r="C16883" t="s">
        <v>854</v>
      </c>
      <c r="D16883" t="s">
        <v>855</v>
      </c>
      <c r="E16883" t="s">
        <v>793</v>
      </c>
      <c r="F16883">
        <v>2047</v>
      </c>
      <c r="G16883" t="s">
        <v>844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846</v>
      </c>
      <c r="C16884" t="s">
        <v>854</v>
      </c>
      <c r="D16884" t="s">
        <v>856</v>
      </c>
      <c r="E16884" t="s">
        <v>793</v>
      </c>
      <c r="F16884">
        <v>2047</v>
      </c>
      <c r="G16884" t="s">
        <v>844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846</v>
      </c>
      <c r="C16885" t="s">
        <v>854</v>
      </c>
      <c r="D16885" t="s">
        <v>857</v>
      </c>
      <c r="E16885" t="s">
        <v>793</v>
      </c>
      <c r="F16885">
        <v>2047</v>
      </c>
      <c r="G16885" t="s">
        <v>844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846</v>
      </c>
      <c r="C16886" t="s">
        <v>854</v>
      </c>
      <c r="D16886" t="s">
        <v>858</v>
      </c>
      <c r="E16886" t="s">
        <v>793</v>
      </c>
      <c r="F16886">
        <v>2047</v>
      </c>
      <c r="G16886" t="s">
        <v>844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846</v>
      </c>
      <c r="C16887" t="s">
        <v>854</v>
      </c>
      <c r="D16887" t="s">
        <v>855</v>
      </c>
      <c r="E16887" t="s">
        <v>793</v>
      </c>
      <c r="F16887">
        <v>2048</v>
      </c>
      <c r="G16887" t="s">
        <v>844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846</v>
      </c>
      <c r="C16888" t="s">
        <v>854</v>
      </c>
      <c r="D16888" t="s">
        <v>856</v>
      </c>
      <c r="E16888" t="s">
        <v>793</v>
      </c>
      <c r="F16888">
        <v>2048</v>
      </c>
      <c r="G16888" t="s">
        <v>844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846</v>
      </c>
      <c r="C16889" t="s">
        <v>854</v>
      </c>
      <c r="D16889" t="s">
        <v>857</v>
      </c>
      <c r="E16889" t="s">
        <v>793</v>
      </c>
      <c r="F16889">
        <v>2048</v>
      </c>
      <c r="G16889" t="s">
        <v>844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846</v>
      </c>
      <c r="C16890" t="s">
        <v>854</v>
      </c>
      <c r="D16890" t="s">
        <v>858</v>
      </c>
      <c r="E16890" t="s">
        <v>793</v>
      </c>
      <c r="F16890">
        <v>2048</v>
      </c>
      <c r="G16890" t="s">
        <v>844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846</v>
      </c>
      <c r="C16891" t="s">
        <v>854</v>
      </c>
      <c r="D16891" t="s">
        <v>855</v>
      </c>
      <c r="E16891" t="s">
        <v>793</v>
      </c>
      <c r="F16891">
        <v>2049</v>
      </c>
      <c r="G16891" t="s">
        <v>844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846</v>
      </c>
      <c r="C16892" t="s">
        <v>854</v>
      </c>
      <c r="D16892" t="s">
        <v>856</v>
      </c>
      <c r="E16892" t="s">
        <v>793</v>
      </c>
      <c r="F16892">
        <v>2049</v>
      </c>
      <c r="G16892" t="s">
        <v>844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846</v>
      </c>
      <c r="C16893" t="s">
        <v>854</v>
      </c>
      <c r="D16893" t="s">
        <v>857</v>
      </c>
      <c r="E16893" t="s">
        <v>793</v>
      </c>
      <c r="F16893">
        <v>2049</v>
      </c>
      <c r="G16893" t="s">
        <v>844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846</v>
      </c>
      <c r="C16894" t="s">
        <v>854</v>
      </c>
      <c r="D16894" t="s">
        <v>858</v>
      </c>
      <c r="E16894" t="s">
        <v>793</v>
      </c>
      <c r="F16894">
        <v>2049</v>
      </c>
      <c r="G16894" t="s">
        <v>844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846</v>
      </c>
      <c r="C16895" t="s">
        <v>854</v>
      </c>
      <c r="D16895" t="s">
        <v>855</v>
      </c>
      <c r="E16895" t="s">
        <v>793</v>
      </c>
      <c r="F16895">
        <v>2050</v>
      </c>
      <c r="G16895" t="s">
        <v>844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846</v>
      </c>
      <c r="C16896" t="s">
        <v>854</v>
      </c>
      <c r="D16896" t="s">
        <v>856</v>
      </c>
      <c r="E16896" t="s">
        <v>793</v>
      </c>
      <c r="F16896">
        <v>2050</v>
      </c>
      <c r="G16896" t="s">
        <v>844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846</v>
      </c>
      <c r="C16897" t="s">
        <v>854</v>
      </c>
      <c r="D16897" t="s">
        <v>857</v>
      </c>
      <c r="E16897" t="s">
        <v>793</v>
      </c>
      <c r="F16897">
        <v>2050</v>
      </c>
      <c r="G16897" t="s">
        <v>844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846</v>
      </c>
      <c r="C16898" t="s">
        <v>854</v>
      </c>
      <c r="D16898" t="s">
        <v>858</v>
      </c>
      <c r="E16898" t="s">
        <v>793</v>
      </c>
      <c r="F16898">
        <v>2050</v>
      </c>
      <c r="G16898" t="s">
        <v>844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846</v>
      </c>
      <c r="C16899" t="s">
        <v>881</v>
      </c>
      <c r="E16899" t="s">
        <v>793</v>
      </c>
      <c r="F16899">
        <v>1990</v>
      </c>
      <c r="G16899" t="s">
        <v>844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846</v>
      </c>
      <c r="C16900" t="s">
        <v>881</v>
      </c>
      <c r="E16900" t="s">
        <v>793</v>
      </c>
      <c r="F16900">
        <v>1991</v>
      </c>
      <c r="G16900" t="s">
        <v>844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846</v>
      </c>
      <c r="C16901" t="s">
        <v>881</v>
      </c>
      <c r="E16901" t="s">
        <v>793</v>
      </c>
      <c r="F16901">
        <v>1992</v>
      </c>
      <c r="G16901" t="s">
        <v>844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846</v>
      </c>
      <c r="C16902" t="s">
        <v>881</v>
      </c>
      <c r="E16902" t="s">
        <v>793</v>
      </c>
      <c r="F16902">
        <v>1993</v>
      </c>
      <c r="G16902" t="s">
        <v>844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846</v>
      </c>
      <c r="C16903" t="s">
        <v>881</v>
      </c>
      <c r="E16903" t="s">
        <v>793</v>
      </c>
      <c r="F16903">
        <v>1994</v>
      </c>
      <c r="G16903" t="s">
        <v>844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846</v>
      </c>
      <c r="C16904" t="s">
        <v>881</v>
      </c>
      <c r="E16904" t="s">
        <v>793</v>
      </c>
      <c r="F16904">
        <v>1995</v>
      </c>
      <c r="G16904" t="s">
        <v>844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846</v>
      </c>
      <c r="C16905" t="s">
        <v>881</v>
      </c>
      <c r="E16905" t="s">
        <v>793</v>
      </c>
      <c r="F16905">
        <v>1996</v>
      </c>
      <c r="G16905" t="s">
        <v>844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846</v>
      </c>
      <c r="C16906" t="s">
        <v>881</v>
      </c>
      <c r="E16906" t="s">
        <v>793</v>
      </c>
      <c r="F16906">
        <v>1997</v>
      </c>
      <c r="G16906" t="s">
        <v>844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846</v>
      </c>
      <c r="C16907" t="s">
        <v>881</v>
      </c>
      <c r="E16907" t="s">
        <v>793</v>
      </c>
      <c r="F16907">
        <v>1998</v>
      </c>
      <c r="G16907" t="s">
        <v>844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846</v>
      </c>
      <c r="C16908" t="s">
        <v>881</v>
      </c>
      <c r="E16908" t="s">
        <v>793</v>
      </c>
      <c r="F16908">
        <v>1999</v>
      </c>
      <c r="G16908" t="s">
        <v>844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846</v>
      </c>
      <c r="C16909" t="s">
        <v>881</v>
      </c>
      <c r="E16909" t="s">
        <v>793</v>
      </c>
      <c r="F16909">
        <v>2000</v>
      </c>
      <c r="G16909" t="s">
        <v>844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846</v>
      </c>
      <c r="C16910" t="s">
        <v>881</v>
      </c>
      <c r="E16910" t="s">
        <v>793</v>
      </c>
      <c r="F16910">
        <v>2001</v>
      </c>
      <c r="G16910" t="s">
        <v>844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846</v>
      </c>
      <c r="C16911" t="s">
        <v>881</v>
      </c>
      <c r="E16911" t="s">
        <v>793</v>
      </c>
      <c r="F16911">
        <v>2002</v>
      </c>
      <c r="G16911" t="s">
        <v>844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846</v>
      </c>
      <c r="C16912" t="s">
        <v>881</v>
      </c>
      <c r="E16912" t="s">
        <v>793</v>
      </c>
      <c r="F16912">
        <v>2003</v>
      </c>
      <c r="G16912" t="s">
        <v>844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846</v>
      </c>
      <c r="C16913" t="s">
        <v>881</v>
      </c>
      <c r="E16913" t="s">
        <v>793</v>
      </c>
      <c r="F16913">
        <v>2004</v>
      </c>
      <c r="G16913" t="s">
        <v>844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846</v>
      </c>
      <c r="C16914" t="s">
        <v>881</v>
      </c>
      <c r="E16914" t="s">
        <v>793</v>
      </c>
      <c r="F16914">
        <v>2005</v>
      </c>
      <c r="G16914" t="s">
        <v>844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846</v>
      </c>
      <c r="C16915" t="s">
        <v>881</v>
      </c>
      <c r="E16915" t="s">
        <v>793</v>
      </c>
      <c r="F16915">
        <v>2006</v>
      </c>
      <c r="G16915" t="s">
        <v>844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846</v>
      </c>
      <c r="C16916" t="s">
        <v>881</v>
      </c>
      <c r="E16916" t="s">
        <v>793</v>
      </c>
      <c r="F16916">
        <v>2007</v>
      </c>
      <c r="G16916" t="s">
        <v>844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846</v>
      </c>
      <c r="C16917" t="s">
        <v>881</v>
      </c>
      <c r="E16917" t="s">
        <v>793</v>
      </c>
      <c r="F16917">
        <v>2008</v>
      </c>
      <c r="G16917" t="s">
        <v>844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846</v>
      </c>
      <c r="C16918" t="s">
        <v>881</v>
      </c>
      <c r="E16918" t="s">
        <v>793</v>
      </c>
      <c r="F16918">
        <v>2009</v>
      </c>
      <c r="G16918" t="s">
        <v>844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846</v>
      </c>
      <c r="C16919" t="s">
        <v>881</v>
      </c>
      <c r="E16919" t="s">
        <v>793</v>
      </c>
      <c r="F16919">
        <v>2010</v>
      </c>
      <c r="G16919" t="s">
        <v>844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846</v>
      </c>
      <c r="C16920" t="s">
        <v>881</v>
      </c>
      <c r="E16920" t="s">
        <v>793</v>
      </c>
      <c r="F16920">
        <v>2011</v>
      </c>
      <c r="G16920" t="s">
        <v>844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846</v>
      </c>
      <c r="C16921" t="s">
        <v>881</v>
      </c>
      <c r="E16921" t="s">
        <v>793</v>
      </c>
      <c r="F16921">
        <v>2012</v>
      </c>
      <c r="G16921" t="s">
        <v>844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846</v>
      </c>
      <c r="C16922" t="s">
        <v>881</v>
      </c>
      <c r="E16922" t="s">
        <v>793</v>
      </c>
      <c r="F16922">
        <v>2013</v>
      </c>
      <c r="G16922" t="s">
        <v>844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846</v>
      </c>
      <c r="C16923" t="s">
        <v>881</v>
      </c>
      <c r="E16923" t="s">
        <v>793</v>
      </c>
      <c r="F16923">
        <v>2014</v>
      </c>
      <c r="G16923" t="s">
        <v>844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846</v>
      </c>
      <c r="C16924" t="s">
        <v>881</v>
      </c>
      <c r="E16924" t="s">
        <v>793</v>
      </c>
      <c r="F16924">
        <v>2015</v>
      </c>
      <c r="G16924" t="s">
        <v>844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846</v>
      </c>
      <c r="C16925" t="s">
        <v>881</v>
      </c>
      <c r="E16925" t="s">
        <v>793</v>
      </c>
      <c r="F16925">
        <v>2016</v>
      </c>
      <c r="G16925" t="s">
        <v>844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846</v>
      </c>
      <c r="C16926" t="s">
        <v>881</v>
      </c>
      <c r="E16926" t="s">
        <v>793</v>
      </c>
      <c r="F16926">
        <v>2017</v>
      </c>
      <c r="G16926" t="s">
        <v>844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846</v>
      </c>
      <c r="C16927" t="s">
        <v>881</v>
      </c>
      <c r="E16927" t="s">
        <v>793</v>
      </c>
      <c r="F16927">
        <v>2018</v>
      </c>
      <c r="G16927" t="s">
        <v>844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846</v>
      </c>
      <c r="C16928" t="s">
        <v>881</v>
      </c>
      <c r="E16928" t="s">
        <v>793</v>
      </c>
      <c r="F16928">
        <v>2019</v>
      </c>
      <c r="G16928" t="s">
        <v>844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846</v>
      </c>
      <c r="C16929" t="s">
        <v>881</v>
      </c>
      <c r="E16929" t="s">
        <v>793</v>
      </c>
      <c r="F16929">
        <v>2020</v>
      </c>
      <c r="G16929" t="s">
        <v>844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846</v>
      </c>
      <c r="C16930" t="s">
        <v>881</v>
      </c>
      <c r="E16930" t="s">
        <v>793</v>
      </c>
      <c r="F16930">
        <v>2021</v>
      </c>
      <c r="G16930" t="s">
        <v>844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846</v>
      </c>
      <c r="C16931" t="s">
        <v>881</v>
      </c>
      <c r="E16931" t="s">
        <v>793</v>
      </c>
      <c r="F16931">
        <v>2022</v>
      </c>
      <c r="G16931" t="s">
        <v>844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846</v>
      </c>
      <c r="C16932" t="s">
        <v>881</v>
      </c>
      <c r="E16932" t="s">
        <v>793</v>
      </c>
      <c r="F16932">
        <v>2023</v>
      </c>
      <c r="G16932" t="s">
        <v>844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846</v>
      </c>
      <c r="C16933" t="s">
        <v>881</v>
      </c>
      <c r="E16933" t="s">
        <v>793</v>
      </c>
      <c r="F16933">
        <v>2024</v>
      </c>
      <c r="G16933" t="s">
        <v>844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846</v>
      </c>
      <c r="C16934" t="s">
        <v>881</v>
      </c>
      <c r="E16934" t="s">
        <v>793</v>
      </c>
      <c r="F16934">
        <v>2025</v>
      </c>
      <c r="G16934" t="s">
        <v>844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846</v>
      </c>
      <c r="C16935" t="s">
        <v>881</v>
      </c>
      <c r="E16935" t="s">
        <v>793</v>
      </c>
      <c r="F16935">
        <v>2026</v>
      </c>
      <c r="G16935" t="s">
        <v>844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846</v>
      </c>
      <c r="C16936" t="s">
        <v>881</v>
      </c>
      <c r="E16936" t="s">
        <v>793</v>
      </c>
      <c r="F16936">
        <v>2027</v>
      </c>
      <c r="G16936" t="s">
        <v>844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846</v>
      </c>
      <c r="C16937" t="s">
        <v>881</v>
      </c>
      <c r="E16937" t="s">
        <v>793</v>
      </c>
      <c r="F16937">
        <v>2028</v>
      </c>
      <c r="G16937" t="s">
        <v>844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846</v>
      </c>
      <c r="C16938" t="s">
        <v>881</v>
      </c>
      <c r="E16938" t="s">
        <v>793</v>
      </c>
      <c r="F16938">
        <v>2029</v>
      </c>
      <c r="G16938" t="s">
        <v>844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846</v>
      </c>
      <c r="C16939" t="s">
        <v>881</v>
      </c>
      <c r="E16939" t="s">
        <v>793</v>
      </c>
      <c r="F16939">
        <v>2030</v>
      </c>
      <c r="G16939" t="s">
        <v>844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846</v>
      </c>
      <c r="C16940" t="s">
        <v>881</v>
      </c>
      <c r="E16940" t="s">
        <v>793</v>
      </c>
      <c r="F16940">
        <v>2031</v>
      </c>
      <c r="G16940" t="s">
        <v>844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846</v>
      </c>
      <c r="C16941" t="s">
        <v>881</v>
      </c>
      <c r="E16941" t="s">
        <v>793</v>
      </c>
      <c r="F16941">
        <v>2032</v>
      </c>
      <c r="G16941" t="s">
        <v>844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846</v>
      </c>
      <c r="C16942" t="s">
        <v>881</v>
      </c>
      <c r="E16942" t="s">
        <v>793</v>
      </c>
      <c r="F16942">
        <v>2033</v>
      </c>
      <c r="G16942" t="s">
        <v>844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846</v>
      </c>
      <c r="C16943" t="s">
        <v>881</v>
      </c>
      <c r="E16943" t="s">
        <v>793</v>
      </c>
      <c r="F16943">
        <v>2034</v>
      </c>
      <c r="G16943" t="s">
        <v>844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846</v>
      </c>
      <c r="C16944" t="s">
        <v>881</v>
      </c>
      <c r="E16944" t="s">
        <v>793</v>
      </c>
      <c r="F16944">
        <v>2035</v>
      </c>
      <c r="G16944" t="s">
        <v>844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846</v>
      </c>
      <c r="C16945" t="s">
        <v>881</v>
      </c>
      <c r="E16945" t="s">
        <v>793</v>
      </c>
      <c r="F16945">
        <v>2036</v>
      </c>
      <c r="G16945" t="s">
        <v>844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846</v>
      </c>
      <c r="C16946" t="s">
        <v>881</v>
      </c>
      <c r="E16946" t="s">
        <v>793</v>
      </c>
      <c r="F16946">
        <v>2037</v>
      </c>
      <c r="G16946" t="s">
        <v>844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846</v>
      </c>
      <c r="C16947" t="s">
        <v>881</v>
      </c>
      <c r="E16947" t="s">
        <v>793</v>
      </c>
      <c r="F16947">
        <v>2038</v>
      </c>
      <c r="G16947" t="s">
        <v>844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846</v>
      </c>
      <c r="C16948" t="s">
        <v>881</v>
      </c>
      <c r="E16948" t="s">
        <v>793</v>
      </c>
      <c r="F16948">
        <v>2039</v>
      </c>
      <c r="G16948" t="s">
        <v>844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846</v>
      </c>
      <c r="C16949" t="s">
        <v>881</v>
      </c>
      <c r="E16949" t="s">
        <v>793</v>
      </c>
      <c r="F16949">
        <v>2040</v>
      </c>
      <c r="G16949" t="s">
        <v>844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846</v>
      </c>
      <c r="C16950" t="s">
        <v>881</v>
      </c>
      <c r="E16950" t="s">
        <v>793</v>
      </c>
      <c r="F16950">
        <v>2041</v>
      </c>
      <c r="G16950" t="s">
        <v>844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846</v>
      </c>
      <c r="C16951" t="s">
        <v>881</v>
      </c>
      <c r="E16951" t="s">
        <v>793</v>
      </c>
      <c r="F16951">
        <v>2042</v>
      </c>
      <c r="G16951" t="s">
        <v>844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846</v>
      </c>
      <c r="C16952" t="s">
        <v>881</v>
      </c>
      <c r="E16952" t="s">
        <v>793</v>
      </c>
      <c r="F16952">
        <v>2043</v>
      </c>
      <c r="G16952" t="s">
        <v>844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846</v>
      </c>
      <c r="C16953" t="s">
        <v>881</v>
      </c>
      <c r="E16953" t="s">
        <v>793</v>
      </c>
      <c r="F16953">
        <v>2044</v>
      </c>
      <c r="G16953" t="s">
        <v>844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846</v>
      </c>
      <c r="C16954" t="s">
        <v>881</v>
      </c>
      <c r="E16954" t="s">
        <v>793</v>
      </c>
      <c r="F16954">
        <v>2045</v>
      </c>
      <c r="G16954" t="s">
        <v>844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846</v>
      </c>
      <c r="C16955" t="s">
        <v>881</v>
      </c>
      <c r="E16955" t="s">
        <v>793</v>
      </c>
      <c r="F16955">
        <v>2046</v>
      </c>
      <c r="G16955" t="s">
        <v>844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846</v>
      </c>
      <c r="C16956" t="s">
        <v>881</v>
      </c>
      <c r="E16956" t="s">
        <v>793</v>
      </c>
      <c r="F16956">
        <v>2047</v>
      </c>
      <c r="G16956" t="s">
        <v>844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846</v>
      </c>
      <c r="C16957" t="s">
        <v>881</v>
      </c>
      <c r="E16957" t="s">
        <v>793</v>
      </c>
      <c r="F16957">
        <v>2048</v>
      </c>
      <c r="G16957" t="s">
        <v>844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846</v>
      </c>
      <c r="C16958" t="s">
        <v>881</v>
      </c>
      <c r="E16958" t="s">
        <v>793</v>
      </c>
      <c r="F16958">
        <v>2049</v>
      </c>
      <c r="G16958" t="s">
        <v>844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846</v>
      </c>
      <c r="C16959" t="s">
        <v>881</v>
      </c>
      <c r="E16959" t="s">
        <v>793</v>
      </c>
      <c r="F16959">
        <v>2050</v>
      </c>
      <c r="G16959" t="s">
        <v>844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846</v>
      </c>
      <c r="C16960" t="s">
        <v>881</v>
      </c>
      <c r="E16960" t="s">
        <v>794</v>
      </c>
      <c r="F16960">
        <v>1990</v>
      </c>
      <c r="G16960" t="s">
        <v>844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846</v>
      </c>
      <c r="C16961" t="s">
        <v>881</v>
      </c>
      <c r="E16961" t="s">
        <v>794</v>
      </c>
      <c r="F16961">
        <v>1991</v>
      </c>
      <c r="G16961" t="s">
        <v>844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846</v>
      </c>
      <c r="C16962" t="s">
        <v>881</v>
      </c>
      <c r="E16962" t="s">
        <v>794</v>
      </c>
      <c r="F16962">
        <v>1992</v>
      </c>
      <c r="G16962" t="s">
        <v>844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846</v>
      </c>
      <c r="C16963" t="s">
        <v>881</v>
      </c>
      <c r="E16963" t="s">
        <v>794</v>
      </c>
      <c r="F16963">
        <v>1993</v>
      </c>
      <c r="G16963" t="s">
        <v>844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846</v>
      </c>
      <c r="C16964" t="s">
        <v>881</v>
      </c>
      <c r="E16964" t="s">
        <v>794</v>
      </c>
      <c r="F16964">
        <v>1994</v>
      </c>
      <c r="G16964" t="s">
        <v>844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846</v>
      </c>
      <c r="C16965" t="s">
        <v>881</v>
      </c>
      <c r="E16965" t="s">
        <v>794</v>
      </c>
      <c r="F16965">
        <v>1995</v>
      </c>
      <c r="G16965" t="s">
        <v>844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846</v>
      </c>
      <c r="C16966" t="s">
        <v>881</v>
      </c>
      <c r="E16966" t="s">
        <v>794</v>
      </c>
      <c r="F16966">
        <v>1996</v>
      </c>
      <c r="G16966" t="s">
        <v>844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846</v>
      </c>
      <c r="C16967" t="s">
        <v>881</v>
      </c>
      <c r="E16967" t="s">
        <v>794</v>
      </c>
      <c r="F16967">
        <v>1997</v>
      </c>
      <c r="G16967" t="s">
        <v>844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846</v>
      </c>
      <c r="C16968" t="s">
        <v>881</v>
      </c>
      <c r="E16968" t="s">
        <v>794</v>
      </c>
      <c r="F16968">
        <v>1998</v>
      </c>
      <c r="G16968" t="s">
        <v>844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846</v>
      </c>
      <c r="C16969" t="s">
        <v>881</v>
      </c>
      <c r="E16969" t="s">
        <v>794</v>
      </c>
      <c r="F16969">
        <v>1999</v>
      </c>
      <c r="G16969" t="s">
        <v>844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846</v>
      </c>
      <c r="C16970" t="s">
        <v>881</v>
      </c>
      <c r="E16970" t="s">
        <v>794</v>
      </c>
      <c r="F16970">
        <v>2000</v>
      </c>
      <c r="G16970" t="s">
        <v>844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846</v>
      </c>
      <c r="C16971" t="s">
        <v>881</v>
      </c>
      <c r="E16971" t="s">
        <v>794</v>
      </c>
      <c r="F16971">
        <v>2001</v>
      </c>
      <c r="G16971" t="s">
        <v>844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846</v>
      </c>
      <c r="C16972" t="s">
        <v>881</v>
      </c>
      <c r="E16972" t="s">
        <v>794</v>
      </c>
      <c r="F16972">
        <v>2002</v>
      </c>
      <c r="G16972" t="s">
        <v>844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846</v>
      </c>
      <c r="C16973" t="s">
        <v>881</v>
      </c>
      <c r="E16973" t="s">
        <v>794</v>
      </c>
      <c r="F16973">
        <v>2003</v>
      </c>
      <c r="G16973" t="s">
        <v>844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846</v>
      </c>
      <c r="C16974" t="s">
        <v>881</v>
      </c>
      <c r="E16974" t="s">
        <v>794</v>
      </c>
      <c r="F16974">
        <v>2004</v>
      </c>
      <c r="G16974" t="s">
        <v>844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846</v>
      </c>
      <c r="C16975" t="s">
        <v>881</v>
      </c>
      <c r="E16975" t="s">
        <v>794</v>
      </c>
      <c r="F16975">
        <v>2005</v>
      </c>
      <c r="G16975" t="s">
        <v>844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846</v>
      </c>
      <c r="C16976" t="s">
        <v>881</v>
      </c>
      <c r="E16976" t="s">
        <v>794</v>
      </c>
      <c r="F16976">
        <v>2006</v>
      </c>
      <c r="G16976" t="s">
        <v>844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846</v>
      </c>
      <c r="C16977" t="s">
        <v>881</v>
      </c>
      <c r="E16977" t="s">
        <v>794</v>
      </c>
      <c r="F16977">
        <v>2007</v>
      </c>
      <c r="G16977" t="s">
        <v>844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846</v>
      </c>
      <c r="C16978" t="s">
        <v>881</v>
      </c>
      <c r="E16978" t="s">
        <v>794</v>
      </c>
      <c r="F16978">
        <v>2008</v>
      </c>
      <c r="G16978" t="s">
        <v>844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846</v>
      </c>
      <c r="C16979" t="s">
        <v>881</v>
      </c>
      <c r="E16979" t="s">
        <v>794</v>
      </c>
      <c r="F16979">
        <v>2009</v>
      </c>
      <c r="G16979" t="s">
        <v>844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846</v>
      </c>
      <c r="C16980" t="s">
        <v>881</v>
      </c>
      <c r="E16980" t="s">
        <v>794</v>
      </c>
      <c r="F16980">
        <v>2010</v>
      </c>
      <c r="G16980" t="s">
        <v>844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846</v>
      </c>
      <c r="C16981" t="s">
        <v>881</v>
      </c>
      <c r="E16981" t="s">
        <v>794</v>
      </c>
      <c r="F16981">
        <v>2011</v>
      </c>
      <c r="G16981" t="s">
        <v>844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846</v>
      </c>
      <c r="C16982" t="s">
        <v>881</v>
      </c>
      <c r="E16982" t="s">
        <v>794</v>
      </c>
      <c r="F16982">
        <v>2012</v>
      </c>
      <c r="G16982" t="s">
        <v>844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846</v>
      </c>
      <c r="C16983" t="s">
        <v>881</v>
      </c>
      <c r="E16983" t="s">
        <v>794</v>
      </c>
      <c r="F16983">
        <v>2013</v>
      </c>
      <c r="G16983" t="s">
        <v>844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846</v>
      </c>
      <c r="C16984" t="s">
        <v>881</v>
      </c>
      <c r="E16984" t="s">
        <v>794</v>
      </c>
      <c r="F16984">
        <v>2014</v>
      </c>
      <c r="G16984" t="s">
        <v>844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846</v>
      </c>
      <c r="C16985" t="s">
        <v>881</v>
      </c>
      <c r="E16985" t="s">
        <v>794</v>
      </c>
      <c r="F16985">
        <v>2015</v>
      </c>
      <c r="G16985" t="s">
        <v>844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846</v>
      </c>
      <c r="C16986" t="s">
        <v>881</v>
      </c>
      <c r="E16986" t="s">
        <v>794</v>
      </c>
      <c r="F16986">
        <v>2016</v>
      </c>
      <c r="G16986" t="s">
        <v>844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846</v>
      </c>
      <c r="C16987" t="s">
        <v>881</v>
      </c>
      <c r="E16987" t="s">
        <v>794</v>
      </c>
      <c r="F16987">
        <v>2017</v>
      </c>
      <c r="G16987" t="s">
        <v>844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846</v>
      </c>
      <c r="C16988" t="s">
        <v>881</v>
      </c>
      <c r="E16988" t="s">
        <v>794</v>
      </c>
      <c r="F16988">
        <v>2018</v>
      </c>
      <c r="G16988" t="s">
        <v>844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846</v>
      </c>
      <c r="C16989" t="s">
        <v>881</v>
      </c>
      <c r="E16989" t="s">
        <v>794</v>
      </c>
      <c r="F16989">
        <v>2019</v>
      </c>
      <c r="G16989" t="s">
        <v>844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846</v>
      </c>
      <c r="C16990" t="s">
        <v>881</v>
      </c>
      <c r="E16990" t="s">
        <v>794</v>
      </c>
      <c r="F16990">
        <v>2020</v>
      </c>
      <c r="G16990" t="s">
        <v>844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846</v>
      </c>
      <c r="C16991" t="s">
        <v>881</v>
      </c>
      <c r="E16991" t="s">
        <v>794</v>
      </c>
      <c r="F16991">
        <v>2021</v>
      </c>
      <c r="G16991" t="s">
        <v>844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846</v>
      </c>
      <c r="C16992" t="s">
        <v>881</v>
      </c>
      <c r="E16992" t="s">
        <v>794</v>
      </c>
      <c r="F16992">
        <v>2022</v>
      </c>
      <c r="G16992" t="s">
        <v>844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846</v>
      </c>
      <c r="C16993" t="s">
        <v>881</v>
      </c>
      <c r="E16993" t="s">
        <v>794</v>
      </c>
      <c r="F16993">
        <v>2023</v>
      </c>
      <c r="G16993" t="s">
        <v>844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846</v>
      </c>
      <c r="C16994" t="s">
        <v>881</v>
      </c>
      <c r="E16994" t="s">
        <v>794</v>
      </c>
      <c r="F16994">
        <v>2024</v>
      </c>
      <c r="G16994" t="s">
        <v>844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846</v>
      </c>
      <c r="C16995" t="s">
        <v>881</v>
      </c>
      <c r="E16995" t="s">
        <v>794</v>
      </c>
      <c r="F16995">
        <v>2025</v>
      </c>
      <c r="G16995" t="s">
        <v>844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846</v>
      </c>
      <c r="C16996" t="s">
        <v>881</v>
      </c>
      <c r="E16996" t="s">
        <v>794</v>
      </c>
      <c r="F16996">
        <v>2026</v>
      </c>
      <c r="G16996" t="s">
        <v>844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846</v>
      </c>
      <c r="C16997" t="s">
        <v>881</v>
      </c>
      <c r="E16997" t="s">
        <v>794</v>
      </c>
      <c r="F16997">
        <v>2027</v>
      </c>
      <c r="G16997" t="s">
        <v>844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846</v>
      </c>
      <c r="C16998" t="s">
        <v>881</v>
      </c>
      <c r="E16998" t="s">
        <v>794</v>
      </c>
      <c r="F16998">
        <v>2028</v>
      </c>
      <c r="G16998" t="s">
        <v>844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846</v>
      </c>
      <c r="C16999" t="s">
        <v>881</v>
      </c>
      <c r="E16999" t="s">
        <v>794</v>
      </c>
      <c r="F16999">
        <v>2029</v>
      </c>
      <c r="G16999" t="s">
        <v>844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846</v>
      </c>
      <c r="C17000" t="s">
        <v>881</v>
      </c>
      <c r="E17000" t="s">
        <v>794</v>
      </c>
      <c r="F17000">
        <v>2030</v>
      </c>
      <c r="G17000" t="s">
        <v>844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846</v>
      </c>
      <c r="C17001" t="s">
        <v>881</v>
      </c>
      <c r="E17001" t="s">
        <v>794</v>
      </c>
      <c r="F17001">
        <v>2031</v>
      </c>
      <c r="G17001" t="s">
        <v>844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846</v>
      </c>
      <c r="C17002" t="s">
        <v>881</v>
      </c>
      <c r="E17002" t="s">
        <v>794</v>
      </c>
      <c r="F17002">
        <v>2032</v>
      </c>
      <c r="G17002" t="s">
        <v>844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846</v>
      </c>
      <c r="C17003" t="s">
        <v>881</v>
      </c>
      <c r="E17003" t="s">
        <v>794</v>
      </c>
      <c r="F17003">
        <v>2033</v>
      </c>
      <c r="G17003" t="s">
        <v>844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846</v>
      </c>
      <c r="C17004" t="s">
        <v>881</v>
      </c>
      <c r="E17004" t="s">
        <v>794</v>
      </c>
      <c r="F17004">
        <v>2034</v>
      </c>
      <c r="G17004" t="s">
        <v>844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846</v>
      </c>
      <c r="C17005" t="s">
        <v>881</v>
      </c>
      <c r="E17005" t="s">
        <v>794</v>
      </c>
      <c r="F17005">
        <v>2035</v>
      </c>
      <c r="G17005" t="s">
        <v>844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846</v>
      </c>
      <c r="C17006" t="s">
        <v>881</v>
      </c>
      <c r="E17006" t="s">
        <v>794</v>
      </c>
      <c r="F17006">
        <v>2036</v>
      </c>
      <c r="G17006" t="s">
        <v>844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846</v>
      </c>
      <c r="C17007" t="s">
        <v>881</v>
      </c>
      <c r="E17007" t="s">
        <v>794</v>
      </c>
      <c r="F17007">
        <v>2037</v>
      </c>
      <c r="G17007" t="s">
        <v>844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846</v>
      </c>
      <c r="C17008" t="s">
        <v>881</v>
      </c>
      <c r="E17008" t="s">
        <v>794</v>
      </c>
      <c r="F17008">
        <v>2038</v>
      </c>
      <c r="G17008" t="s">
        <v>844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846</v>
      </c>
      <c r="C17009" t="s">
        <v>881</v>
      </c>
      <c r="E17009" t="s">
        <v>794</v>
      </c>
      <c r="F17009">
        <v>2039</v>
      </c>
      <c r="G17009" t="s">
        <v>844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846</v>
      </c>
      <c r="C17010" t="s">
        <v>881</v>
      </c>
      <c r="E17010" t="s">
        <v>794</v>
      </c>
      <c r="F17010">
        <v>2040</v>
      </c>
      <c r="G17010" t="s">
        <v>844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846</v>
      </c>
      <c r="C17011" t="s">
        <v>881</v>
      </c>
      <c r="E17011" t="s">
        <v>794</v>
      </c>
      <c r="F17011">
        <v>2041</v>
      </c>
      <c r="G17011" t="s">
        <v>844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846</v>
      </c>
      <c r="C17012" t="s">
        <v>881</v>
      </c>
      <c r="E17012" t="s">
        <v>794</v>
      </c>
      <c r="F17012">
        <v>2042</v>
      </c>
      <c r="G17012" t="s">
        <v>844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846</v>
      </c>
      <c r="C17013" t="s">
        <v>881</v>
      </c>
      <c r="E17013" t="s">
        <v>794</v>
      </c>
      <c r="F17013">
        <v>2043</v>
      </c>
      <c r="G17013" t="s">
        <v>844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846</v>
      </c>
      <c r="C17014" t="s">
        <v>881</v>
      </c>
      <c r="E17014" t="s">
        <v>794</v>
      </c>
      <c r="F17014">
        <v>2044</v>
      </c>
      <c r="G17014" t="s">
        <v>844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846</v>
      </c>
      <c r="C17015" t="s">
        <v>881</v>
      </c>
      <c r="E17015" t="s">
        <v>794</v>
      </c>
      <c r="F17015">
        <v>2045</v>
      </c>
      <c r="G17015" t="s">
        <v>844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846</v>
      </c>
      <c r="C17016" t="s">
        <v>881</v>
      </c>
      <c r="E17016" t="s">
        <v>794</v>
      </c>
      <c r="F17016">
        <v>2046</v>
      </c>
      <c r="G17016" t="s">
        <v>844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846</v>
      </c>
      <c r="C17017" t="s">
        <v>881</v>
      </c>
      <c r="E17017" t="s">
        <v>794</v>
      </c>
      <c r="F17017">
        <v>2047</v>
      </c>
      <c r="G17017" t="s">
        <v>844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846</v>
      </c>
      <c r="C17018" t="s">
        <v>881</v>
      </c>
      <c r="E17018" t="s">
        <v>794</v>
      </c>
      <c r="F17018">
        <v>2048</v>
      </c>
      <c r="G17018" t="s">
        <v>844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846</v>
      </c>
      <c r="C17019" t="s">
        <v>881</v>
      </c>
      <c r="E17019" t="s">
        <v>794</v>
      </c>
      <c r="F17019">
        <v>2049</v>
      </c>
      <c r="G17019" t="s">
        <v>844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846</v>
      </c>
      <c r="C17020" t="s">
        <v>881</v>
      </c>
      <c r="E17020" t="s">
        <v>794</v>
      </c>
      <c r="F17020">
        <v>2050</v>
      </c>
      <c r="G17020" t="s">
        <v>844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846</v>
      </c>
      <c r="C17021" t="s">
        <v>876</v>
      </c>
      <c r="D17021" t="s">
        <v>882</v>
      </c>
      <c r="E17021" t="s">
        <v>793</v>
      </c>
      <c r="F17021">
        <v>1990</v>
      </c>
      <c r="G17021" t="s">
        <v>844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846</v>
      </c>
      <c r="C17022" t="s">
        <v>876</v>
      </c>
      <c r="D17022" t="s">
        <v>882</v>
      </c>
      <c r="E17022" t="s">
        <v>793</v>
      </c>
      <c r="F17022">
        <v>1991</v>
      </c>
      <c r="G17022" t="s">
        <v>844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846</v>
      </c>
      <c r="C17023" t="s">
        <v>876</v>
      </c>
      <c r="D17023" t="s">
        <v>882</v>
      </c>
      <c r="E17023" t="s">
        <v>793</v>
      </c>
      <c r="F17023">
        <v>1992</v>
      </c>
      <c r="G17023" t="s">
        <v>844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846</v>
      </c>
      <c r="C17024" t="s">
        <v>876</v>
      </c>
      <c r="D17024" t="s">
        <v>882</v>
      </c>
      <c r="E17024" t="s">
        <v>793</v>
      </c>
      <c r="F17024">
        <v>1993</v>
      </c>
      <c r="G17024" t="s">
        <v>844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846</v>
      </c>
      <c r="C17025" t="s">
        <v>876</v>
      </c>
      <c r="D17025" t="s">
        <v>882</v>
      </c>
      <c r="E17025" t="s">
        <v>793</v>
      </c>
      <c r="F17025">
        <v>1994</v>
      </c>
      <c r="G17025" t="s">
        <v>844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846</v>
      </c>
      <c r="C17026" t="s">
        <v>876</v>
      </c>
      <c r="D17026" t="s">
        <v>882</v>
      </c>
      <c r="E17026" t="s">
        <v>793</v>
      </c>
      <c r="F17026">
        <v>1995</v>
      </c>
      <c r="G17026" t="s">
        <v>844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846</v>
      </c>
      <c r="C17027" t="s">
        <v>876</v>
      </c>
      <c r="D17027" t="s">
        <v>882</v>
      </c>
      <c r="E17027" t="s">
        <v>793</v>
      </c>
      <c r="F17027">
        <v>1996</v>
      </c>
      <c r="G17027" t="s">
        <v>844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846</v>
      </c>
      <c r="C17028" t="s">
        <v>876</v>
      </c>
      <c r="D17028" t="s">
        <v>882</v>
      </c>
      <c r="E17028" t="s">
        <v>793</v>
      </c>
      <c r="F17028">
        <v>1997</v>
      </c>
      <c r="G17028" t="s">
        <v>844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846</v>
      </c>
      <c r="C17029" t="s">
        <v>876</v>
      </c>
      <c r="D17029" t="s">
        <v>882</v>
      </c>
      <c r="E17029" t="s">
        <v>793</v>
      </c>
      <c r="F17029">
        <v>1998</v>
      </c>
      <c r="G17029" t="s">
        <v>844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846</v>
      </c>
      <c r="C17030" t="s">
        <v>876</v>
      </c>
      <c r="D17030" t="s">
        <v>882</v>
      </c>
      <c r="E17030" t="s">
        <v>793</v>
      </c>
      <c r="F17030">
        <v>1999</v>
      </c>
      <c r="G17030" t="s">
        <v>844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846</v>
      </c>
      <c r="C17031" t="s">
        <v>876</v>
      </c>
      <c r="D17031" t="s">
        <v>882</v>
      </c>
      <c r="E17031" t="s">
        <v>793</v>
      </c>
      <c r="F17031">
        <v>2000</v>
      </c>
      <c r="G17031" t="s">
        <v>844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846</v>
      </c>
      <c r="C17032" t="s">
        <v>876</v>
      </c>
      <c r="D17032" t="s">
        <v>882</v>
      </c>
      <c r="E17032" t="s">
        <v>793</v>
      </c>
      <c r="F17032">
        <v>2001</v>
      </c>
      <c r="G17032" t="s">
        <v>844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846</v>
      </c>
      <c r="C17033" t="s">
        <v>876</v>
      </c>
      <c r="D17033" t="s">
        <v>882</v>
      </c>
      <c r="E17033" t="s">
        <v>793</v>
      </c>
      <c r="F17033">
        <v>2002</v>
      </c>
      <c r="G17033" t="s">
        <v>844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846</v>
      </c>
      <c r="C17034" t="s">
        <v>876</v>
      </c>
      <c r="D17034" t="s">
        <v>882</v>
      </c>
      <c r="E17034" t="s">
        <v>793</v>
      </c>
      <c r="F17034">
        <v>2003</v>
      </c>
      <c r="G17034" t="s">
        <v>844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846</v>
      </c>
      <c r="C17035" t="s">
        <v>876</v>
      </c>
      <c r="D17035" t="s">
        <v>882</v>
      </c>
      <c r="E17035" t="s">
        <v>793</v>
      </c>
      <c r="F17035">
        <v>2004</v>
      </c>
      <c r="G17035" t="s">
        <v>844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846</v>
      </c>
      <c r="C17036" t="s">
        <v>876</v>
      </c>
      <c r="D17036" t="s">
        <v>882</v>
      </c>
      <c r="E17036" t="s">
        <v>793</v>
      </c>
      <c r="F17036">
        <v>2005</v>
      </c>
      <c r="G17036" t="s">
        <v>844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846</v>
      </c>
      <c r="C17037" t="s">
        <v>876</v>
      </c>
      <c r="D17037" t="s">
        <v>882</v>
      </c>
      <c r="E17037" t="s">
        <v>793</v>
      </c>
      <c r="F17037">
        <v>2006</v>
      </c>
      <c r="G17037" t="s">
        <v>844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846</v>
      </c>
      <c r="C17038" t="s">
        <v>876</v>
      </c>
      <c r="D17038" t="s">
        <v>882</v>
      </c>
      <c r="E17038" t="s">
        <v>793</v>
      </c>
      <c r="F17038">
        <v>2007</v>
      </c>
      <c r="G17038" t="s">
        <v>844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846</v>
      </c>
      <c r="C17039" t="s">
        <v>876</v>
      </c>
      <c r="D17039" t="s">
        <v>882</v>
      </c>
      <c r="E17039" t="s">
        <v>793</v>
      </c>
      <c r="F17039">
        <v>2008</v>
      </c>
      <c r="G17039" t="s">
        <v>844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846</v>
      </c>
      <c r="C17040" t="s">
        <v>876</v>
      </c>
      <c r="D17040" t="s">
        <v>882</v>
      </c>
      <c r="E17040" t="s">
        <v>793</v>
      </c>
      <c r="F17040">
        <v>2009</v>
      </c>
      <c r="G17040" t="s">
        <v>844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846</v>
      </c>
      <c r="C17041" t="s">
        <v>876</v>
      </c>
      <c r="D17041" t="s">
        <v>882</v>
      </c>
      <c r="E17041" t="s">
        <v>793</v>
      </c>
      <c r="F17041">
        <v>2010</v>
      </c>
      <c r="G17041" t="s">
        <v>844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846</v>
      </c>
      <c r="C17042" t="s">
        <v>876</v>
      </c>
      <c r="D17042" t="s">
        <v>882</v>
      </c>
      <c r="E17042" t="s">
        <v>793</v>
      </c>
      <c r="F17042">
        <v>2011</v>
      </c>
      <c r="G17042" t="s">
        <v>844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846</v>
      </c>
      <c r="C17043" t="s">
        <v>876</v>
      </c>
      <c r="D17043" t="s">
        <v>882</v>
      </c>
      <c r="E17043" t="s">
        <v>793</v>
      </c>
      <c r="F17043">
        <v>2012</v>
      </c>
      <c r="G17043" t="s">
        <v>844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846</v>
      </c>
      <c r="C17044" t="s">
        <v>876</v>
      </c>
      <c r="D17044" t="s">
        <v>882</v>
      </c>
      <c r="E17044" t="s">
        <v>793</v>
      </c>
      <c r="F17044">
        <v>2013</v>
      </c>
      <c r="G17044" t="s">
        <v>844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846</v>
      </c>
      <c r="C17045" t="s">
        <v>876</v>
      </c>
      <c r="D17045" t="s">
        <v>882</v>
      </c>
      <c r="E17045" t="s">
        <v>793</v>
      </c>
      <c r="F17045">
        <v>2014</v>
      </c>
      <c r="G17045" t="s">
        <v>844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846</v>
      </c>
      <c r="C17046" t="s">
        <v>876</v>
      </c>
      <c r="D17046" t="s">
        <v>882</v>
      </c>
      <c r="E17046" t="s">
        <v>793</v>
      </c>
      <c r="F17046">
        <v>2015</v>
      </c>
      <c r="G17046" t="s">
        <v>844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846</v>
      </c>
      <c r="C17047" t="s">
        <v>876</v>
      </c>
      <c r="D17047" t="s">
        <v>882</v>
      </c>
      <c r="E17047" t="s">
        <v>793</v>
      </c>
      <c r="F17047">
        <v>2016</v>
      </c>
      <c r="G17047" t="s">
        <v>844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846</v>
      </c>
      <c r="C17048" t="s">
        <v>876</v>
      </c>
      <c r="D17048" t="s">
        <v>882</v>
      </c>
      <c r="E17048" t="s">
        <v>793</v>
      </c>
      <c r="F17048">
        <v>2017</v>
      </c>
      <c r="G17048" t="s">
        <v>844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846</v>
      </c>
      <c r="C17049" t="s">
        <v>876</v>
      </c>
      <c r="D17049" t="s">
        <v>882</v>
      </c>
      <c r="E17049" t="s">
        <v>793</v>
      </c>
      <c r="F17049">
        <v>2018</v>
      </c>
      <c r="G17049" t="s">
        <v>844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846</v>
      </c>
      <c r="C17050" t="s">
        <v>876</v>
      </c>
      <c r="D17050" t="s">
        <v>882</v>
      </c>
      <c r="E17050" t="s">
        <v>793</v>
      </c>
      <c r="F17050">
        <v>2019</v>
      </c>
      <c r="G17050" t="s">
        <v>844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846</v>
      </c>
      <c r="C17051" t="s">
        <v>876</v>
      </c>
      <c r="D17051" t="s">
        <v>882</v>
      </c>
      <c r="E17051" t="s">
        <v>793</v>
      </c>
      <c r="F17051">
        <v>2020</v>
      </c>
      <c r="G17051" t="s">
        <v>844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846</v>
      </c>
      <c r="C17052" t="s">
        <v>876</v>
      </c>
      <c r="D17052" t="s">
        <v>882</v>
      </c>
      <c r="E17052" t="s">
        <v>793</v>
      </c>
      <c r="F17052">
        <v>2021</v>
      </c>
      <c r="G17052" t="s">
        <v>844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846</v>
      </c>
      <c r="C17053" t="s">
        <v>876</v>
      </c>
      <c r="D17053" t="s">
        <v>882</v>
      </c>
      <c r="E17053" t="s">
        <v>793</v>
      </c>
      <c r="F17053">
        <v>2022</v>
      </c>
      <c r="G17053" t="s">
        <v>844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846</v>
      </c>
      <c r="C17054" t="s">
        <v>876</v>
      </c>
      <c r="D17054" t="s">
        <v>882</v>
      </c>
      <c r="E17054" t="s">
        <v>793</v>
      </c>
      <c r="F17054">
        <v>2023</v>
      </c>
      <c r="G17054" t="s">
        <v>844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846</v>
      </c>
      <c r="C17055" t="s">
        <v>876</v>
      </c>
      <c r="D17055" t="s">
        <v>882</v>
      </c>
      <c r="E17055" t="s">
        <v>793</v>
      </c>
      <c r="F17055">
        <v>2024</v>
      </c>
      <c r="G17055" t="s">
        <v>844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846</v>
      </c>
      <c r="C17056" t="s">
        <v>876</v>
      </c>
      <c r="D17056" t="s">
        <v>882</v>
      </c>
      <c r="E17056" t="s">
        <v>793</v>
      </c>
      <c r="F17056">
        <v>2025</v>
      </c>
      <c r="G17056" t="s">
        <v>844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846</v>
      </c>
      <c r="C17057" t="s">
        <v>876</v>
      </c>
      <c r="D17057" t="s">
        <v>882</v>
      </c>
      <c r="E17057" t="s">
        <v>793</v>
      </c>
      <c r="F17057">
        <v>2026</v>
      </c>
      <c r="G17057" t="s">
        <v>844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846</v>
      </c>
      <c r="C17058" t="s">
        <v>876</v>
      </c>
      <c r="D17058" t="s">
        <v>882</v>
      </c>
      <c r="E17058" t="s">
        <v>793</v>
      </c>
      <c r="F17058">
        <v>2027</v>
      </c>
      <c r="G17058" t="s">
        <v>844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846</v>
      </c>
      <c r="C17059" t="s">
        <v>876</v>
      </c>
      <c r="D17059" t="s">
        <v>882</v>
      </c>
      <c r="E17059" t="s">
        <v>793</v>
      </c>
      <c r="F17059">
        <v>2028</v>
      </c>
      <c r="G17059" t="s">
        <v>844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846</v>
      </c>
      <c r="C17060" t="s">
        <v>876</v>
      </c>
      <c r="D17060" t="s">
        <v>882</v>
      </c>
      <c r="E17060" t="s">
        <v>793</v>
      </c>
      <c r="F17060">
        <v>2029</v>
      </c>
      <c r="G17060" t="s">
        <v>844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846</v>
      </c>
      <c r="C17061" t="s">
        <v>876</v>
      </c>
      <c r="D17061" t="s">
        <v>882</v>
      </c>
      <c r="E17061" t="s">
        <v>793</v>
      </c>
      <c r="F17061">
        <v>2030</v>
      </c>
      <c r="G17061" t="s">
        <v>844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846</v>
      </c>
      <c r="C17062" t="s">
        <v>876</v>
      </c>
      <c r="D17062" t="s">
        <v>882</v>
      </c>
      <c r="E17062" t="s">
        <v>793</v>
      </c>
      <c r="F17062">
        <v>2031</v>
      </c>
      <c r="G17062" t="s">
        <v>844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846</v>
      </c>
      <c r="C17063" t="s">
        <v>876</v>
      </c>
      <c r="D17063" t="s">
        <v>882</v>
      </c>
      <c r="E17063" t="s">
        <v>793</v>
      </c>
      <c r="F17063">
        <v>2032</v>
      </c>
      <c r="G17063" t="s">
        <v>844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846</v>
      </c>
      <c r="C17064" t="s">
        <v>876</v>
      </c>
      <c r="D17064" t="s">
        <v>882</v>
      </c>
      <c r="E17064" t="s">
        <v>793</v>
      </c>
      <c r="F17064">
        <v>2033</v>
      </c>
      <c r="G17064" t="s">
        <v>844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846</v>
      </c>
      <c r="C17065" t="s">
        <v>876</v>
      </c>
      <c r="D17065" t="s">
        <v>882</v>
      </c>
      <c r="E17065" t="s">
        <v>793</v>
      </c>
      <c r="F17065">
        <v>2034</v>
      </c>
      <c r="G17065" t="s">
        <v>844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846</v>
      </c>
      <c r="C17066" t="s">
        <v>876</v>
      </c>
      <c r="D17066" t="s">
        <v>882</v>
      </c>
      <c r="E17066" t="s">
        <v>793</v>
      </c>
      <c r="F17066">
        <v>2035</v>
      </c>
      <c r="G17066" t="s">
        <v>844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846</v>
      </c>
      <c r="C17067" t="s">
        <v>876</v>
      </c>
      <c r="D17067" t="s">
        <v>882</v>
      </c>
      <c r="E17067" t="s">
        <v>793</v>
      </c>
      <c r="F17067">
        <v>2036</v>
      </c>
      <c r="G17067" t="s">
        <v>844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846</v>
      </c>
      <c r="C17068" t="s">
        <v>876</v>
      </c>
      <c r="D17068" t="s">
        <v>882</v>
      </c>
      <c r="E17068" t="s">
        <v>793</v>
      </c>
      <c r="F17068">
        <v>2037</v>
      </c>
      <c r="G17068" t="s">
        <v>844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846</v>
      </c>
      <c r="C17069" t="s">
        <v>876</v>
      </c>
      <c r="D17069" t="s">
        <v>882</v>
      </c>
      <c r="E17069" t="s">
        <v>793</v>
      </c>
      <c r="F17069">
        <v>2038</v>
      </c>
      <c r="G17069" t="s">
        <v>844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846</v>
      </c>
      <c r="C17070" t="s">
        <v>876</v>
      </c>
      <c r="D17070" t="s">
        <v>882</v>
      </c>
      <c r="E17070" t="s">
        <v>793</v>
      </c>
      <c r="F17070">
        <v>2039</v>
      </c>
      <c r="G17070" t="s">
        <v>844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846</v>
      </c>
      <c r="C17071" t="s">
        <v>876</v>
      </c>
      <c r="D17071" t="s">
        <v>882</v>
      </c>
      <c r="E17071" t="s">
        <v>793</v>
      </c>
      <c r="F17071">
        <v>2040</v>
      </c>
      <c r="G17071" t="s">
        <v>844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846</v>
      </c>
      <c r="C17072" t="s">
        <v>876</v>
      </c>
      <c r="D17072" t="s">
        <v>882</v>
      </c>
      <c r="E17072" t="s">
        <v>793</v>
      </c>
      <c r="F17072">
        <v>2041</v>
      </c>
      <c r="G17072" t="s">
        <v>844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846</v>
      </c>
      <c r="C17073" t="s">
        <v>876</v>
      </c>
      <c r="D17073" t="s">
        <v>882</v>
      </c>
      <c r="E17073" t="s">
        <v>793</v>
      </c>
      <c r="F17073">
        <v>2042</v>
      </c>
      <c r="G17073" t="s">
        <v>844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846</v>
      </c>
      <c r="C17074" t="s">
        <v>876</v>
      </c>
      <c r="D17074" t="s">
        <v>882</v>
      </c>
      <c r="E17074" t="s">
        <v>793</v>
      </c>
      <c r="F17074">
        <v>2043</v>
      </c>
      <c r="G17074" t="s">
        <v>844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846</v>
      </c>
      <c r="C17075" t="s">
        <v>876</v>
      </c>
      <c r="D17075" t="s">
        <v>882</v>
      </c>
      <c r="E17075" t="s">
        <v>793</v>
      </c>
      <c r="F17075">
        <v>2044</v>
      </c>
      <c r="G17075" t="s">
        <v>844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846</v>
      </c>
      <c r="C17076" t="s">
        <v>876</v>
      </c>
      <c r="D17076" t="s">
        <v>882</v>
      </c>
      <c r="E17076" t="s">
        <v>793</v>
      </c>
      <c r="F17076">
        <v>2045</v>
      </c>
      <c r="G17076" t="s">
        <v>844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846</v>
      </c>
      <c r="C17077" t="s">
        <v>876</v>
      </c>
      <c r="D17077" t="s">
        <v>882</v>
      </c>
      <c r="E17077" t="s">
        <v>793</v>
      </c>
      <c r="F17077">
        <v>2046</v>
      </c>
      <c r="G17077" t="s">
        <v>844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846</v>
      </c>
      <c r="C17078" t="s">
        <v>876</v>
      </c>
      <c r="D17078" t="s">
        <v>882</v>
      </c>
      <c r="E17078" t="s">
        <v>793</v>
      </c>
      <c r="F17078">
        <v>2047</v>
      </c>
      <c r="G17078" t="s">
        <v>844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846</v>
      </c>
      <c r="C17079" t="s">
        <v>876</v>
      </c>
      <c r="D17079" t="s">
        <v>882</v>
      </c>
      <c r="E17079" t="s">
        <v>793</v>
      </c>
      <c r="F17079">
        <v>2048</v>
      </c>
      <c r="G17079" t="s">
        <v>844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846</v>
      </c>
      <c r="C17080" t="s">
        <v>876</v>
      </c>
      <c r="D17080" t="s">
        <v>882</v>
      </c>
      <c r="E17080" t="s">
        <v>793</v>
      </c>
      <c r="F17080">
        <v>2049</v>
      </c>
      <c r="G17080" t="s">
        <v>844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846</v>
      </c>
      <c r="C17081" t="s">
        <v>876</v>
      </c>
      <c r="D17081" t="s">
        <v>882</v>
      </c>
      <c r="E17081" t="s">
        <v>793</v>
      </c>
      <c r="F17081">
        <v>2050</v>
      </c>
      <c r="G17081" t="s">
        <v>844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846</v>
      </c>
      <c r="C17082" t="s">
        <v>876</v>
      </c>
      <c r="D17082" t="s">
        <v>882</v>
      </c>
      <c r="E17082" t="s">
        <v>794</v>
      </c>
      <c r="F17082">
        <v>1990</v>
      </c>
      <c r="G17082" t="s">
        <v>844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846</v>
      </c>
      <c r="C17083" t="s">
        <v>876</v>
      </c>
      <c r="D17083" t="s">
        <v>882</v>
      </c>
      <c r="E17083" t="s">
        <v>794</v>
      </c>
      <c r="F17083">
        <v>1991</v>
      </c>
      <c r="G17083" t="s">
        <v>844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846</v>
      </c>
      <c r="C17084" t="s">
        <v>876</v>
      </c>
      <c r="D17084" t="s">
        <v>882</v>
      </c>
      <c r="E17084" t="s">
        <v>794</v>
      </c>
      <c r="F17084">
        <v>1992</v>
      </c>
      <c r="G17084" t="s">
        <v>844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846</v>
      </c>
      <c r="C17085" t="s">
        <v>876</v>
      </c>
      <c r="D17085" t="s">
        <v>882</v>
      </c>
      <c r="E17085" t="s">
        <v>794</v>
      </c>
      <c r="F17085">
        <v>1993</v>
      </c>
      <c r="G17085" t="s">
        <v>844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846</v>
      </c>
      <c r="C17086" t="s">
        <v>876</v>
      </c>
      <c r="D17086" t="s">
        <v>882</v>
      </c>
      <c r="E17086" t="s">
        <v>794</v>
      </c>
      <c r="F17086">
        <v>1994</v>
      </c>
      <c r="G17086" t="s">
        <v>844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846</v>
      </c>
      <c r="C17087" t="s">
        <v>876</v>
      </c>
      <c r="D17087" t="s">
        <v>882</v>
      </c>
      <c r="E17087" t="s">
        <v>794</v>
      </c>
      <c r="F17087">
        <v>1995</v>
      </c>
      <c r="G17087" t="s">
        <v>844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846</v>
      </c>
      <c r="C17088" t="s">
        <v>876</v>
      </c>
      <c r="D17088" t="s">
        <v>882</v>
      </c>
      <c r="E17088" t="s">
        <v>794</v>
      </c>
      <c r="F17088">
        <v>1996</v>
      </c>
      <c r="G17088" t="s">
        <v>844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846</v>
      </c>
      <c r="C17089" t="s">
        <v>876</v>
      </c>
      <c r="D17089" t="s">
        <v>882</v>
      </c>
      <c r="E17089" t="s">
        <v>794</v>
      </c>
      <c r="F17089">
        <v>1997</v>
      </c>
      <c r="G17089" t="s">
        <v>844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846</v>
      </c>
      <c r="C17090" t="s">
        <v>876</v>
      </c>
      <c r="D17090" t="s">
        <v>882</v>
      </c>
      <c r="E17090" t="s">
        <v>794</v>
      </c>
      <c r="F17090">
        <v>1998</v>
      </c>
      <c r="G17090" t="s">
        <v>844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846</v>
      </c>
      <c r="C17091" t="s">
        <v>876</v>
      </c>
      <c r="D17091" t="s">
        <v>882</v>
      </c>
      <c r="E17091" t="s">
        <v>794</v>
      </c>
      <c r="F17091">
        <v>1999</v>
      </c>
      <c r="G17091" t="s">
        <v>844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846</v>
      </c>
      <c r="C17092" t="s">
        <v>876</v>
      </c>
      <c r="D17092" t="s">
        <v>882</v>
      </c>
      <c r="E17092" t="s">
        <v>794</v>
      </c>
      <c r="F17092">
        <v>2000</v>
      </c>
      <c r="G17092" t="s">
        <v>844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846</v>
      </c>
      <c r="C17093" t="s">
        <v>876</v>
      </c>
      <c r="D17093" t="s">
        <v>882</v>
      </c>
      <c r="E17093" t="s">
        <v>794</v>
      </c>
      <c r="F17093">
        <v>2001</v>
      </c>
      <c r="G17093" t="s">
        <v>844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846</v>
      </c>
      <c r="C17094" t="s">
        <v>876</v>
      </c>
      <c r="D17094" t="s">
        <v>882</v>
      </c>
      <c r="E17094" t="s">
        <v>794</v>
      </c>
      <c r="F17094">
        <v>2002</v>
      </c>
      <c r="G17094" t="s">
        <v>844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846</v>
      </c>
      <c r="C17095" t="s">
        <v>876</v>
      </c>
      <c r="D17095" t="s">
        <v>882</v>
      </c>
      <c r="E17095" t="s">
        <v>794</v>
      </c>
      <c r="F17095">
        <v>2003</v>
      </c>
      <c r="G17095" t="s">
        <v>844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846</v>
      </c>
      <c r="C17096" t="s">
        <v>876</v>
      </c>
      <c r="D17096" t="s">
        <v>882</v>
      </c>
      <c r="E17096" t="s">
        <v>794</v>
      </c>
      <c r="F17096">
        <v>2004</v>
      </c>
      <c r="G17096" t="s">
        <v>844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846</v>
      </c>
      <c r="C17097" t="s">
        <v>876</v>
      </c>
      <c r="D17097" t="s">
        <v>882</v>
      </c>
      <c r="E17097" t="s">
        <v>794</v>
      </c>
      <c r="F17097">
        <v>2005</v>
      </c>
      <c r="G17097" t="s">
        <v>844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846</v>
      </c>
      <c r="C17098" t="s">
        <v>876</v>
      </c>
      <c r="D17098" t="s">
        <v>882</v>
      </c>
      <c r="E17098" t="s">
        <v>794</v>
      </c>
      <c r="F17098">
        <v>2006</v>
      </c>
      <c r="G17098" t="s">
        <v>844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846</v>
      </c>
      <c r="C17099" t="s">
        <v>876</v>
      </c>
      <c r="D17099" t="s">
        <v>882</v>
      </c>
      <c r="E17099" t="s">
        <v>794</v>
      </c>
      <c r="F17099">
        <v>2007</v>
      </c>
      <c r="G17099" t="s">
        <v>844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846</v>
      </c>
      <c r="C17100" t="s">
        <v>876</v>
      </c>
      <c r="D17100" t="s">
        <v>882</v>
      </c>
      <c r="E17100" t="s">
        <v>794</v>
      </c>
      <c r="F17100">
        <v>2008</v>
      </c>
      <c r="G17100" t="s">
        <v>844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846</v>
      </c>
      <c r="C17101" t="s">
        <v>876</v>
      </c>
      <c r="D17101" t="s">
        <v>882</v>
      </c>
      <c r="E17101" t="s">
        <v>794</v>
      </c>
      <c r="F17101">
        <v>2009</v>
      </c>
      <c r="G17101" t="s">
        <v>844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846</v>
      </c>
      <c r="C17102" t="s">
        <v>876</v>
      </c>
      <c r="D17102" t="s">
        <v>882</v>
      </c>
      <c r="E17102" t="s">
        <v>794</v>
      </c>
      <c r="F17102">
        <v>2010</v>
      </c>
      <c r="G17102" t="s">
        <v>844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846</v>
      </c>
      <c r="C17103" t="s">
        <v>876</v>
      </c>
      <c r="D17103" t="s">
        <v>882</v>
      </c>
      <c r="E17103" t="s">
        <v>794</v>
      </c>
      <c r="F17103">
        <v>2011</v>
      </c>
      <c r="G17103" t="s">
        <v>844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846</v>
      </c>
      <c r="C17104" t="s">
        <v>876</v>
      </c>
      <c r="D17104" t="s">
        <v>882</v>
      </c>
      <c r="E17104" t="s">
        <v>794</v>
      </c>
      <c r="F17104">
        <v>2012</v>
      </c>
      <c r="G17104" t="s">
        <v>844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846</v>
      </c>
      <c r="C17105" t="s">
        <v>876</v>
      </c>
      <c r="D17105" t="s">
        <v>882</v>
      </c>
      <c r="E17105" t="s">
        <v>794</v>
      </c>
      <c r="F17105">
        <v>2013</v>
      </c>
      <c r="G17105" t="s">
        <v>844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846</v>
      </c>
      <c r="C17106" t="s">
        <v>876</v>
      </c>
      <c r="D17106" t="s">
        <v>882</v>
      </c>
      <c r="E17106" t="s">
        <v>794</v>
      </c>
      <c r="F17106">
        <v>2014</v>
      </c>
      <c r="G17106" t="s">
        <v>844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846</v>
      </c>
      <c r="C17107" t="s">
        <v>876</v>
      </c>
      <c r="D17107" t="s">
        <v>882</v>
      </c>
      <c r="E17107" t="s">
        <v>794</v>
      </c>
      <c r="F17107">
        <v>2015</v>
      </c>
      <c r="G17107" t="s">
        <v>844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846</v>
      </c>
      <c r="C17108" t="s">
        <v>876</v>
      </c>
      <c r="D17108" t="s">
        <v>882</v>
      </c>
      <c r="E17108" t="s">
        <v>794</v>
      </c>
      <c r="F17108">
        <v>2016</v>
      </c>
      <c r="G17108" t="s">
        <v>844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846</v>
      </c>
      <c r="C17109" t="s">
        <v>876</v>
      </c>
      <c r="D17109" t="s">
        <v>882</v>
      </c>
      <c r="E17109" t="s">
        <v>794</v>
      </c>
      <c r="F17109">
        <v>2017</v>
      </c>
      <c r="G17109" t="s">
        <v>844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846</v>
      </c>
      <c r="C17110" t="s">
        <v>876</v>
      </c>
      <c r="D17110" t="s">
        <v>882</v>
      </c>
      <c r="E17110" t="s">
        <v>794</v>
      </c>
      <c r="F17110">
        <v>2018</v>
      </c>
      <c r="G17110" t="s">
        <v>844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846</v>
      </c>
      <c r="C17111" t="s">
        <v>876</v>
      </c>
      <c r="D17111" t="s">
        <v>882</v>
      </c>
      <c r="E17111" t="s">
        <v>794</v>
      </c>
      <c r="F17111">
        <v>2019</v>
      </c>
      <c r="G17111" t="s">
        <v>844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846</v>
      </c>
      <c r="C17112" t="s">
        <v>876</v>
      </c>
      <c r="D17112" t="s">
        <v>882</v>
      </c>
      <c r="E17112" t="s">
        <v>794</v>
      </c>
      <c r="F17112">
        <v>2020</v>
      </c>
      <c r="G17112" t="s">
        <v>844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846</v>
      </c>
      <c r="C17113" t="s">
        <v>876</v>
      </c>
      <c r="D17113" t="s">
        <v>882</v>
      </c>
      <c r="E17113" t="s">
        <v>794</v>
      </c>
      <c r="F17113">
        <v>2021</v>
      </c>
      <c r="G17113" t="s">
        <v>844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846</v>
      </c>
      <c r="C17114" t="s">
        <v>876</v>
      </c>
      <c r="D17114" t="s">
        <v>882</v>
      </c>
      <c r="E17114" t="s">
        <v>794</v>
      </c>
      <c r="F17114">
        <v>2022</v>
      </c>
      <c r="G17114" t="s">
        <v>844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846</v>
      </c>
      <c r="C17115" t="s">
        <v>876</v>
      </c>
      <c r="D17115" t="s">
        <v>882</v>
      </c>
      <c r="E17115" t="s">
        <v>794</v>
      </c>
      <c r="F17115">
        <v>2023</v>
      </c>
      <c r="G17115" t="s">
        <v>844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846</v>
      </c>
      <c r="C17116" t="s">
        <v>876</v>
      </c>
      <c r="D17116" t="s">
        <v>882</v>
      </c>
      <c r="E17116" t="s">
        <v>794</v>
      </c>
      <c r="F17116">
        <v>2024</v>
      </c>
      <c r="G17116" t="s">
        <v>844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846</v>
      </c>
      <c r="C17117" t="s">
        <v>876</v>
      </c>
      <c r="D17117" t="s">
        <v>882</v>
      </c>
      <c r="E17117" t="s">
        <v>794</v>
      </c>
      <c r="F17117">
        <v>2025</v>
      </c>
      <c r="G17117" t="s">
        <v>844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846</v>
      </c>
      <c r="C17118" t="s">
        <v>876</v>
      </c>
      <c r="D17118" t="s">
        <v>882</v>
      </c>
      <c r="E17118" t="s">
        <v>794</v>
      </c>
      <c r="F17118">
        <v>2026</v>
      </c>
      <c r="G17118" t="s">
        <v>844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846</v>
      </c>
      <c r="C17119" t="s">
        <v>876</v>
      </c>
      <c r="D17119" t="s">
        <v>882</v>
      </c>
      <c r="E17119" t="s">
        <v>794</v>
      </c>
      <c r="F17119">
        <v>2027</v>
      </c>
      <c r="G17119" t="s">
        <v>844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846</v>
      </c>
      <c r="C17120" t="s">
        <v>876</v>
      </c>
      <c r="D17120" t="s">
        <v>882</v>
      </c>
      <c r="E17120" t="s">
        <v>794</v>
      </c>
      <c r="F17120">
        <v>2028</v>
      </c>
      <c r="G17120" t="s">
        <v>844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846</v>
      </c>
      <c r="C17121" t="s">
        <v>876</v>
      </c>
      <c r="D17121" t="s">
        <v>882</v>
      </c>
      <c r="E17121" t="s">
        <v>794</v>
      </c>
      <c r="F17121">
        <v>2029</v>
      </c>
      <c r="G17121" t="s">
        <v>844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846</v>
      </c>
      <c r="C17122" t="s">
        <v>876</v>
      </c>
      <c r="D17122" t="s">
        <v>882</v>
      </c>
      <c r="E17122" t="s">
        <v>794</v>
      </c>
      <c r="F17122">
        <v>2030</v>
      </c>
      <c r="G17122" t="s">
        <v>844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846</v>
      </c>
      <c r="C17123" t="s">
        <v>876</v>
      </c>
      <c r="D17123" t="s">
        <v>882</v>
      </c>
      <c r="E17123" t="s">
        <v>794</v>
      </c>
      <c r="F17123">
        <v>2031</v>
      </c>
      <c r="G17123" t="s">
        <v>844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846</v>
      </c>
      <c r="C17124" t="s">
        <v>876</v>
      </c>
      <c r="D17124" t="s">
        <v>882</v>
      </c>
      <c r="E17124" t="s">
        <v>794</v>
      </c>
      <c r="F17124">
        <v>2032</v>
      </c>
      <c r="G17124" t="s">
        <v>844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846</v>
      </c>
      <c r="C17125" t="s">
        <v>876</v>
      </c>
      <c r="D17125" t="s">
        <v>882</v>
      </c>
      <c r="E17125" t="s">
        <v>794</v>
      </c>
      <c r="F17125">
        <v>2033</v>
      </c>
      <c r="G17125" t="s">
        <v>844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846</v>
      </c>
      <c r="C17126" t="s">
        <v>876</v>
      </c>
      <c r="D17126" t="s">
        <v>882</v>
      </c>
      <c r="E17126" t="s">
        <v>794</v>
      </c>
      <c r="F17126">
        <v>2034</v>
      </c>
      <c r="G17126" t="s">
        <v>844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846</v>
      </c>
      <c r="C17127" t="s">
        <v>876</v>
      </c>
      <c r="D17127" t="s">
        <v>882</v>
      </c>
      <c r="E17127" t="s">
        <v>794</v>
      </c>
      <c r="F17127">
        <v>2035</v>
      </c>
      <c r="G17127" t="s">
        <v>844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846</v>
      </c>
      <c r="C17128" t="s">
        <v>876</v>
      </c>
      <c r="D17128" t="s">
        <v>882</v>
      </c>
      <c r="E17128" t="s">
        <v>794</v>
      </c>
      <c r="F17128">
        <v>2036</v>
      </c>
      <c r="G17128" t="s">
        <v>844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846</v>
      </c>
      <c r="C17129" t="s">
        <v>876</v>
      </c>
      <c r="D17129" t="s">
        <v>882</v>
      </c>
      <c r="E17129" t="s">
        <v>794</v>
      </c>
      <c r="F17129">
        <v>2037</v>
      </c>
      <c r="G17129" t="s">
        <v>844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846</v>
      </c>
      <c r="C17130" t="s">
        <v>876</v>
      </c>
      <c r="D17130" t="s">
        <v>882</v>
      </c>
      <c r="E17130" t="s">
        <v>794</v>
      </c>
      <c r="F17130">
        <v>2038</v>
      </c>
      <c r="G17130" t="s">
        <v>844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846</v>
      </c>
      <c r="C17131" t="s">
        <v>876</v>
      </c>
      <c r="D17131" t="s">
        <v>882</v>
      </c>
      <c r="E17131" t="s">
        <v>794</v>
      </c>
      <c r="F17131">
        <v>2039</v>
      </c>
      <c r="G17131" t="s">
        <v>844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846</v>
      </c>
      <c r="C17132" t="s">
        <v>876</v>
      </c>
      <c r="D17132" t="s">
        <v>882</v>
      </c>
      <c r="E17132" t="s">
        <v>794</v>
      </c>
      <c r="F17132">
        <v>2040</v>
      </c>
      <c r="G17132" t="s">
        <v>844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846</v>
      </c>
      <c r="C17133" t="s">
        <v>876</v>
      </c>
      <c r="D17133" t="s">
        <v>882</v>
      </c>
      <c r="E17133" t="s">
        <v>794</v>
      </c>
      <c r="F17133">
        <v>2041</v>
      </c>
      <c r="G17133" t="s">
        <v>844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846</v>
      </c>
      <c r="C17134" t="s">
        <v>876</v>
      </c>
      <c r="D17134" t="s">
        <v>882</v>
      </c>
      <c r="E17134" t="s">
        <v>794</v>
      </c>
      <c r="F17134">
        <v>2042</v>
      </c>
      <c r="G17134" t="s">
        <v>844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846</v>
      </c>
      <c r="C17135" t="s">
        <v>876</v>
      </c>
      <c r="D17135" t="s">
        <v>882</v>
      </c>
      <c r="E17135" t="s">
        <v>794</v>
      </c>
      <c r="F17135">
        <v>2043</v>
      </c>
      <c r="G17135" t="s">
        <v>844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846</v>
      </c>
      <c r="C17136" t="s">
        <v>876</v>
      </c>
      <c r="D17136" t="s">
        <v>882</v>
      </c>
      <c r="E17136" t="s">
        <v>794</v>
      </c>
      <c r="F17136">
        <v>2044</v>
      </c>
      <c r="G17136" t="s">
        <v>844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846</v>
      </c>
      <c r="C17137" t="s">
        <v>876</v>
      </c>
      <c r="D17137" t="s">
        <v>882</v>
      </c>
      <c r="E17137" t="s">
        <v>794</v>
      </c>
      <c r="F17137">
        <v>2045</v>
      </c>
      <c r="G17137" t="s">
        <v>844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846</v>
      </c>
      <c r="C17138" t="s">
        <v>876</v>
      </c>
      <c r="D17138" t="s">
        <v>882</v>
      </c>
      <c r="E17138" t="s">
        <v>794</v>
      </c>
      <c r="F17138">
        <v>2046</v>
      </c>
      <c r="G17138" t="s">
        <v>844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846</v>
      </c>
      <c r="C17139" t="s">
        <v>876</v>
      </c>
      <c r="D17139" t="s">
        <v>882</v>
      </c>
      <c r="E17139" t="s">
        <v>794</v>
      </c>
      <c r="F17139">
        <v>2047</v>
      </c>
      <c r="G17139" t="s">
        <v>844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846</v>
      </c>
      <c r="C17140" t="s">
        <v>876</v>
      </c>
      <c r="D17140" t="s">
        <v>882</v>
      </c>
      <c r="E17140" t="s">
        <v>794</v>
      </c>
      <c r="F17140">
        <v>2048</v>
      </c>
      <c r="G17140" t="s">
        <v>844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846</v>
      </c>
      <c r="C17141" t="s">
        <v>876</v>
      </c>
      <c r="D17141" t="s">
        <v>882</v>
      </c>
      <c r="E17141" t="s">
        <v>794</v>
      </c>
      <c r="F17141">
        <v>2049</v>
      </c>
      <c r="G17141" t="s">
        <v>844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846</v>
      </c>
      <c r="C17142" t="s">
        <v>876</v>
      </c>
      <c r="D17142" t="s">
        <v>882</v>
      </c>
      <c r="E17142" t="s">
        <v>794</v>
      </c>
      <c r="F17142">
        <v>2050</v>
      </c>
      <c r="G17142" t="s">
        <v>844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883</v>
      </c>
      <c r="C17143" t="s">
        <v>884</v>
      </c>
      <c r="D17143" t="s">
        <v>885</v>
      </c>
      <c r="E17143" t="s">
        <v>886</v>
      </c>
      <c r="F17143">
        <v>1990</v>
      </c>
      <c r="G17143" t="s">
        <v>844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883</v>
      </c>
      <c r="C17144" t="s">
        <v>884</v>
      </c>
      <c r="D17144" t="s">
        <v>885</v>
      </c>
      <c r="E17144" t="s">
        <v>886</v>
      </c>
      <c r="F17144">
        <v>1991</v>
      </c>
      <c r="G17144" t="s">
        <v>844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883</v>
      </c>
      <c r="C17145" t="s">
        <v>884</v>
      </c>
      <c r="D17145" t="s">
        <v>885</v>
      </c>
      <c r="E17145" t="s">
        <v>886</v>
      </c>
      <c r="F17145">
        <v>1992</v>
      </c>
      <c r="G17145" t="s">
        <v>844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883</v>
      </c>
      <c r="C17146" t="s">
        <v>884</v>
      </c>
      <c r="D17146" t="s">
        <v>885</v>
      </c>
      <c r="E17146" t="s">
        <v>886</v>
      </c>
      <c r="F17146">
        <v>1993</v>
      </c>
      <c r="G17146" t="s">
        <v>844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883</v>
      </c>
      <c r="C17147" t="s">
        <v>884</v>
      </c>
      <c r="D17147" t="s">
        <v>885</v>
      </c>
      <c r="E17147" t="s">
        <v>886</v>
      </c>
      <c r="F17147">
        <v>1994</v>
      </c>
      <c r="G17147" t="s">
        <v>844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883</v>
      </c>
      <c r="C17148" t="s">
        <v>884</v>
      </c>
      <c r="D17148" t="s">
        <v>885</v>
      </c>
      <c r="E17148" t="s">
        <v>886</v>
      </c>
      <c r="F17148">
        <v>1995</v>
      </c>
      <c r="G17148" t="s">
        <v>844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883</v>
      </c>
      <c r="C17149" t="s">
        <v>884</v>
      </c>
      <c r="D17149" t="s">
        <v>885</v>
      </c>
      <c r="E17149" t="s">
        <v>886</v>
      </c>
      <c r="F17149">
        <v>1996</v>
      </c>
      <c r="G17149" t="s">
        <v>844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883</v>
      </c>
      <c r="C17150" t="s">
        <v>884</v>
      </c>
      <c r="D17150" t="s">
        <v>885</v>
      </c>
      <c r="E17150" t="s">
        <v>886</v>
      </c>
      <c r="F17150">
        <v>1997</v>
      </c>
      <c r="G17150" t="s">
        <v>844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883</v>
      </c>
      <c r="C17151" t="s">
        <v>884</v>
      </c>
      <c r="D17151" t="s">
        <v>885</v>
      </c>
      <c r="E17151" t="s">
        <v>886</v>
      </c>
      <c r="F17151">
        <v>1998</v>
      </c>
      <c r="G17151" t="s">
        <v>844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883</v>
      </c>
      <c r="C17152" t="s">
        <v>884</v>
      </c>
      <c r="D17152" t="s">
        <v>885</v>
      </c>
      <c r="E17152" t="s">
        <v>886</v>
      </c>
      <c r="F17152">
        <v>1999</v>
      </c>
      <c r="G17152" t="s">
        <v>844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883</v>
      </c>
      <c r="C17153" t="s">
        <v>884</v>
      </c>
      <c r="D17153" t="s">
        <v>885</v>
      </c>
      <c r="E17153" t="s">
        <v>886</v>
      </c>
      <c r="F17153">
        <v>2000</v>
      </c>
      <c r="G17153" t="s">
        <v>844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883</v>
      </c>
      <c r="C17154" t="s">
        <v>884</v>
      </c>
      <c r="D17154" t="s">
        <v>885</v>
      </c>
      <c r="E17154" t="s">
        <v>886</v>
      </c>
      <c r="F17154">
        <v>2001</v>
      </c>
      <c r="G17154" t="s">
        <v>844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883</v>
      </c>
      <c r="C17155" t="s">
        <v>884</v>
      </c>
      <c r="D17155" t="s">
        <v>885</v>
      </c>
      <c r="E17155" t="s">
        <v>886</v>
      </c>
      <c r="F17155">
        <v>2002</v>
      </c>
      <c r="G17155" t="s">
        <v>844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883</v>
      </c>
      <c r="C17156" t="s">
        <v>884</v>
      </c>
      <c r="D17156" t="s">
        <v>885</v>
      </c>
      <c r="E17156" t="s">
        <v>886</v>
      </c>
      <c r="F17156">
        <v>2003</v>
      </c>
      <c r="G17156" t="s">
        <v>844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883</v>
      </c>
      <c r="C17157" t="s">
        <v>884</v>
      </c>
      <c r="D17157" t="s">
        <v>885</v>
      </c>
      <c r="E17157" t="s">
        <v>886</v>
      </c>
      <c r="F17157">
        <v>2004</v>
      </c>
      <c r="G17157" t="s">
        <v>844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883</v>
      </c>
      <c r="C17158" t="s">
        <v>884</v>
      </c>
      <c r="D17158" t="s">
        <v>885</v>
      </c>
      <c r="E17158" t="s">
        <v>886</v>
      </c>
      <c r="F17158">
        <v>2005</v>
      </c>
      <c r="G17158" t="s">
        <v>844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883</v>
      </c>
      <c r="C17159" t="s">
        <v>884</v>
      </c>
      <c r="D17159" t="s">
        <v>885</v>
      </c>
      <c r="E17159" t="s">
        <v>886</v>
      </c>
      <c r="F17159">
        <v>2006</v>
      </c>
      <c r="G17159" t="s">
        <v>844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883</v>
      </c>
      <c r="C17160" t="s">
        <v>884</v>
      </c>
      <c r="D17160" t="s">
        <v>885</v>
      </c>
      <c r="E17160" t="s">
        <v>886</v>
      </c>
      <c r="F17160">
        <v>2007</v>
      </c>
      <c r="G17160" t="s">
        <v>844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883</v>
      </c>
      <c r="C17161" t="s">
        <v>884</v>
      </c>
      <c r="D17161" t="s">
        <v>885</v>
      </c>
      <c r="E17161" t="s">
        <v>886</v>
      </c>
      <c r="F17161">
        <v>2008</v>
      </c>
      <c r="G17161" t="s">
        <v>844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883</v>
      </c>
      <c r="C17162" t="s">
        <v>884</v>
      </c>
      <c r="D17162" t="s">
        <v>885</v>
      </c>
      <c r="E17162" t="s">
        <v>886</v>
      </c>
      <c r="F17162">
        <v>2009</v>
      </c>
      <c r="G17162" t="s">
        <v>844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883</v>
      </c>
      <c r="C17163" t="s">
        <v>884</v>
      </c>
      <c r="D17163" t="s">
        <v>885</v>
      </c>
      <c r="E17163" t="s">
        <v>886</v>
      </c>
      <c r="F17163">
        <v>2010</v>
      </c>
      <c r="G17163" t="s">
        <v>844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883</v>
      </c>
      <c r="C17164" t="s">
        <v>884</v>
      </c>
      <c r="D17164" t="s">
        <v>885</v>
      </c>
      <c r="E17164" t="s">
        <v>886</v>
      </c>
      <c r="F17164">
        <v>2011</v>
      </c>
      <c r="G17164" t="s">
        <v>844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883</v>
      </c>
      <c r="C17165" t="s">
        <v>884</v>
      </c>
      <c r="D17165" t="s">
        <v>885</v>
      </c>
      <c r="E17165" t="s">
        <v>886</v>
      </c>
      <c r="F17165">
        <v>2012</v>
      </c>
      <c r="G17165" t="s">
        <v>844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883</v>
      </c>
      <c r="C17166" t="s">
        <v>884</v>
      </c>
      <c r="D17166" t="s">
        <v>885</v>
      </c>
      <c r="E17166" t="s">
        <v>886</v>
      </c>
      <c r="F17166">
        <v>2013</v>
      </c>
      <c r="G17166" t="s">
        <v>844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883</v>
      </c>
      <c r="C17167" t="s">
        <v>884</v>
      </c>
      <c r="D17167" t="s">
        <v>885</v>
      </c>
      <c r="E17167" t="s">
        <v>886</v>
      </c>
      <c r="F17167">
        <v>2014</v>
      </c>
      <c r="G17167" t="s">
        <v>844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883</v>
      </c>
      <c r="C17168" t="s">
        <v>884</v>
      </c>
      <c r="D17168" t="s">
        <v>885</v>
      </c>
      <c r="E17168" t="s">
        <v>886</v>
      </c>
      <c r="F17168">
        <v>2015</v>
      </c>
      <c r="G17168" t="s">
        <v>844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883</v>
      </c>
      <c r="C17169" t="s">
        <v>884</v>
      </c>
      <c r="D17169" t="s">
        <v>885</v>
      </c>
      <c r="E17169" t="s">
        <v>886</v>
      </c>
      <c r="F17169">
        <v>2016</v>
      </c>
      <c r="G17169" t="s">
        <v>844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883</v>
      </c>
      <c r="C17170" t="s">
        <v>884</v>
      </c>
      <c r="D17170" t="s">
        <v>885</v>
      </c>
      <c r="E17170" t="s">
        <v>886</v>
      </c>
      <c r="F17170">
        <v>2017</v>
      </c>
      <c r="G17170" t="s">
        <v>844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883</v>
      </c>
      <c r="C17171" t="s">
        <v>884</v>
      </c>
      <c r="D17171" t="s">
        <v>885</v>
      </c>
      <c r="E17171" t="s">
        <v>886</v>
      </c>
      <c r="F17171">
        <v>2018</v>
      </c>
      <c r="G17171" t="s">
        <v>844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883</v>
      </c>
      <c r="C17172" t="s">
        <v>884</v>
      </c>
      <c r="D17172" t="s">
        <v>885</v>
      </c>
      <c r="E17172" t="s">
        <v>886</v>
      </c>
      <c r="F17172">
        <v>2019</v>
      </c>
      <c r="G17172" t="s">
        <v>844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883</v>
      </c>
      <c r="C17173" t="s">
        <v>884</v>
      </c>
      <c r="D17173" t="s">
        <v>885</v>
      </c>
      <c r="E17173" t="s">
        <v>886</v>
      </c>
      <c r="F17173">
        <v>2020</v>
      </c>
      <c r="G17173" t="s">
        <v>844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883</v>
      </c>
      <c r="C17174" t="s">
        <v>884</v>
      </c>
      <c r="D17174" t="s">
        <v>885</v>
      </c>
      <c r="E17174" t="s">
        <v>886</v>
      </c>
      <c r="F17174">
        <v>2021</v>
      </c>
      <c r="G17174" t="s">
        <v>844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883</v>
      </c>
      <c r="C17175" t="s">
        <v>884</v>
      </c>
      <c r="D17175" t="s">
        <v>885</v>
      </c>
      <c r="E17175" t="s">
        <v>886</v>
      </c>
      <c r="F17175">
        <v>2022</v>
      </c>
      <c r="G17175" t="s">
        <v>844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883</v>
      </c>
      <c r="C17176" t="s">
        <v>884</v>
      </c>
      <c r="D17176" t="s">
        <v>885</v>
      </c>
      <c r="E17176" t="s">
        <v>886</v>
      </c>
      <c r="F17176">
        <v>2023</v>
      </c>
      <c r="G17176" t="s">
        <v>844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883</v>
      </c>
      <c r="C17177" t="s">
        <v>884</v>
      </c>
      <c r="D17177" t="s">
        <v>885</v>
      </c>
      <c r="E17177" t="s">
        <v>886</v>
      </c>
      <c r="F17177">
        <v>2024</v>
      </c>
      <c r="G17177" t="s">
        <v>844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883</v>
      </c>
      <c r="C17178" t="s">
        <v>884</v>
      </c>
      <c r="D17178" t="s">
        <v>885</v>
      </c>
      <c r="E17178" t="s">
        <v>886</v>
      </c>
      <c r="F17178">
        <v>2025</v>
      </c>
      <c r="G17178" t="s">
        <v>844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883</v>
      </c>
      <c r="C17179" t="s">
        <v>884</v>
      </c>
      <c r="D17179" t="s">
        <v>885</v>
      </c>
      <c r="E17179" t="s">
        <v>886</v>
      </c>
      <c r="F17179">
        <v>2026</v>
      </c>
      <c r="G17179" t="s">
        <v>844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883</v>
      </c>
      <c r="C17180" t="s">
        <v>884</v>
      </c>
      <c r="D17180" t="s">
        <v>885</v>
      </c>
      <c r="E17180" t="s">
        <v>886</v>
      </c>
      <c r="F17180">
        <v>2027</v>
      </c>
      <c r="G17180" t="s">
        <v>844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883</v>
      </c>
      <c r="C17181" t="s">
        <v>884</v>
      </c>
      <c r="D17181" t="s">
        <v>885</v>
      </c>
      <c r="E17181" t="s">
        <v>886</v>
      </c>
      <c r="F17181">
        <v>2028</v>
      </c>
      <c r="G17181" t="s">
        <v>844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883</v>
      </c>
      <c r="C17182" t="s">
        <v>884</v>
      </c>
      <c r="D17182" t="s">
        <v>885</v>
      </c>
      <c r="E17182" t="s">
        <v>886</v>
      </c>
      <c r="F17182">
        <v>2029</v>
      </c>
      <c r="G17182" t="s">
        <v>844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883</v>
      </c>
      <c r="C17183" t="s">
        <v>884</v>
      </c>
      <c r="D17183" t="s">
        <v>885</v>
      </c>
      <c r="E17183" t="s">
        <v>886</v>
      </c>
      <c r="F17183">
        <v>2030</v>
      </c>
      <c r="G17183" t="s">
        <v>844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883</v>
      </c>
      <c r="C17184" t="s">
        <v>884</v>
      </c>
      <c r="D17184" t="s">
        <v>885</v>
      </c>
      <c r="E17184" t="s">
        <v>886</v>
      </c>
      <c r="F17184">
        <v>2031</v>
      </c>
      <c r="G17184" t="s">
        <v>844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883</v>
      </c>
      <c r="C17185" t="s">
        <v>884</v>
      </c>
      <c r="D17185" t="s">
        <v>885</v>
      </c>
      <c r="E17185" t="s">
        <v>886</v>
      </c>
      <c r="F17185">
        <v>2032</v>
      </c>
      <c r="G17185" t="s">
        <v>844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883</v>
      </c>
      <c r="C17186" t="s">
        <v>884</v>
      </c>
      <c r="D17186" t="s">
        <v>885</v>
      </c>
      <c r="E17186" t="s">
        <v>886</v>
      </c>
      <c r="F17186">
        <v>2033</v>
      </c>
      <c r="G17186" t="s">
        <v>844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883</v>
      </c>
      <c r="C17187" t="s">
        <v>884</v>
      </c>
      <c r="D17187" t="s">
        <v>885</v>
      </c>
      <c r="E17187" t="s">
        <v>886</v>
      </c>
      <c r="F17187">
        <v>2034</v>
      </c>
      <c r="G17187" t="s">
        <v>844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883</v>
      </c>
      <c r="C17188" t="s">
        <v>884</v>
      </c>
      <c r="D17188" t="s">
        <v>885</v>
      </c>
      <c r="E17188" t="s">
        <v>886</v>
      </c>
      <c r="F17188">
        <v>2035</v>
      </c>
      <c r="G17188" t="s">
        <v>844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883</v>
      </c>
      <c r="C17189" t="s">
        <v>884</v>
      </c>
      <c r="D17189" t="s">
        <v>885</v>
      </c>
      <c r="E17189" t="s">
        <v>886</v>
      </c>
      <c r="F17189">
        <v>2036</v>
      </c>
      <c r="G17189" t="s">
        <v>844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883</v>
      </c>
      <c r="C17190" t="s">
        <v>884</v>
      </c>
      <c r="D17190" t="s">
        <v>885</v>
      </c>
      <c r="E17190" t="s">
        <v>886</v>
      </c>
      <c r="F17190">
        <v>2037</v>
      </c>
      <c r="G17190" t="s">
        <v>844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883</v>
      </c>
      <c r="C17191" t="s">
        <v>884</v>
      </c>
      <c r="D17191" t="s">
        <v>885</v>
      </c>
      <c r="E17191" t="s">
        <v>886</v>
      </c>
      <c r="F17191">
        <v>2038</v>
      </c>
      <c r="G17191" t="s">
        <v>844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883</v>
      </c>
      <c r="C17192" t="s">
        <v>884</v>
      </c>
      <c r="D17192" t="s">
        <v>885</v>
      </c>
      <c r="E17192" t="s">
        <v>886</v>
      </c>
      <c r="F17192">
        <v>2039</v>
      </c>
      <c r="G17192" t="s">
        <v>844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883</v>
      </c>
      <c r="C17193" t="s">
        <v>884</v>
      </c>
      <c r="D17193" t="s">
        <v>885</v>
      </c>
      <c r="E17193" t="s">
        <v>886</v>
      </c>
      <c r="F17193">
        <v>2040</v>
      </c>
      <c r="G17193" t="s">
        <v>844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883</v>
      </c>
      <c r="C17194" t="s">
        <v>884</v>
      </c>
      <c r="D17194" t="s">
        <v>885</v>
      </c>
      <c r="E17194" t="s">
        <v>886</v>
      </c>
      <c r="F17194">
        <v>2041</v>
      </c>
      <c r="G17194" t="s">
        <v>844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883</v>
      </c>
      <c r="C17195" t="s">
        <v>884</v>
      </c>
      <c r="D17195" t="s">
        <v>885</v>
      </c>
      <c r="E17195" t="s">
        <v>886</v>
      </c>
      <c r="F17195">
        <v>2042</v>
      </c>
      <c r="G17195" t="s">
        <v>844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883</v>
      </c>
      <c r="C17196" t="s">
        <v>884</v>
      </c>
      <c r="D17196" t="s">
        <v>885</v>
      </c>
      <c r="E17196" t="s">
        <v>886</v>
      </c>
      <c r="F17196">
        <v>2043</v>
      </c>
      <c r="G17196" t="s">
        <v>844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883</v>
      </c>
      <c r="C17197" t="s">
        <v>884</v>
      </c>
      <c r="D17197" t="s">
        <v>885</v>
      </c>
      <c r="E17197" t="s">
        <v>886</v>
      </c>
      <c r="F17197">
        <v>2044</v>
      </c>
      <c r="G17197" t="s">
        <v>844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883</v>
      </c>
      <c r="C17198" t="s">
        <v>884</v>
      </c>
      <c r="D17198" t="s">
        <v>885</v>
      </c>
      <c r="E17198" t="s">
        <v>886</v>
      </c>
      <c r="F17198">
        <v>2045</v>
      </c>
      <c r="G17198" t="s">
        <v>844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883</v>
      </c>
      <c r="C17199" t="s">
        <v>884</v>
      </c>
      <c r="D17199" t="s">
        <v>885</v>
      </c>
      <c r="E17199" t="s">
        <v>886</v>
      </c>
      <c r="F17199">
        <v>2046</v>
      </c>
      <c r="G17199" t="s">
        <v>844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883</v>
      </c>
      <c r="C17200" t="s">
        <v>884</v>
      </c>
      <c r="D17200" t="s">
        <v>885</v>
      </c>
      <c r="E17200" t="s">
        <v>886</v>
      </c>
      <c r="F17200">
        <v>2047</v>
      </c>
      <c r="G17200" t="s">
        <v>844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883</v>
      </c>
      <c r="C17201" t="s">
        <v>884</v>
      </c>
      <c r="D17201" t="s">
        <v>885</v>
      </c>
      <c r="E17201" t="s">
        <v>886</v>
      </c>
      <c r="F17201">
        <v>2048</v>
      </c>
      <c r="G17201" t="s">
        <v>844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883</v>
      </c>
      <c r="C17202" t="s">
        <v>884</v>
      </c>
      <c r="D17202" t="s">
        <v>885</v>
      </c>
      <c r="E17202" t="s">
        <v>886</v>
      </c>
      <c r="F17202">
        <v>2049</v>
      </c>
      <c r="G17202" t="s">
        <v>844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883</v>
      </c>
      <c r="C17203" t="s">
        <v>884</v>
      </c>
      <c r="D17203" t="s">
        <v>885</v>
      </c>
      <c r="E17203" t="s">
        <v>886</v>
      </c>
      <c r="F17203">
        <v>2050</v>
      </c>
      <c r="G17203" t="s">
        <v>844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883</v>
      </c>
      <c r="C17204" t="s">
        <v>495</v>
      </c>
      <c r="E17204" t="s">
        <v>887</v>
      </c>
      <c r="F17204">
        <v>1990</v>
      </c>
      <c r="G17204" t="s">
        <v>844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883</v>
      </c>
      <c r="C17205" t="s">
        <v>495</v>
      </c>
      <c r="E17205" t="s">
        <v>887</v>
      </c>
      <c r="F17205">
        <v>1991</v>
      </c>
      <c r="G17205" t="s">
        <v>844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883</v>
      </c>
      <c r="C17206" t="s">
        <v>495</v>
      </c>
      <c r="E17206" t="s">
        <v>887</v>
      </c>
      <c r="F17206">
        <v>1992</v>
      </c>
      <c r="G17206" t="s">
        <v>844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883</v>
      </c>
      <c r="C17207" t="s">
        <v>495</v>
      </c>
      <c r="E17207" t="s">
        <v>887</v>
      </c>
      <c r="F17207">
        <v>1993</v>
      </c>
      <c r="G17207" t="s">
        <v>844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883</v>
      </c>
      <c r="C17208" t="s">
        <v>495</v>
      </c>
      <c r="E17208" t="s">
        <v>887</v>
      </c>
      <c r="F17208">
        <v>1994</v>
      </c>
      <c r="G17208" t="s">
        <v>844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883</v>
      </c>
      <c r="C17209" t="s">
        <v>495</v>
      </c>
      <c r="E17209" t="s">
        <v>887</v>
      </c>
      <c r="F17209">
        <v>1995</v>
      </c>
      <c r="G17209" t="s">
        <v>844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883</v>
      </c>
      <c r="C17210" t="s">
        <v>495</v>
      </c>
      <c r="E17210" t="s">
        <v>887</v>
      </c>
      <c r="F17210">
        <v>1996</v>
      </c>
      <c r="G17210" t="s">
        <v>844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883</v>
      </c>
      <c r="C17211" t="s">
        <v>495</v>
      </c>
      <c r="E17211" t="s">
        <v>887</v>
      </c>
      <c r="F17211">
        <v>1997</v>
      </c>
      <c r="G17211" t="s">
        <v>844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883</v>
      </c>
      <c r="C17212" t="s">
        <v>495</v>
      </c>
      <c r="E17212" t="s">
        <v>887</v>
      </c>
      <c r="F17212">
        <v>1998</v>
      </c>
      <c r="G17212" t="s">
        <v>844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883</v>
      </c>
      <c r="C17213" t="s">
        <v>495</v>
      </c>
      <c r="E17213" t="s">
        <v>887</v>
      </c>
      <c r="F17213">
        <v>1999</v>
      </c>
      <c r="G17213" t="s">
        <v>844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883</v>
      </c>
      <c r="C17214" t="s">
        <v>495</v>
      </c>
      <c r="E17214" t="s">
        <v>887</v>
      </c>
      <c r="F17214">
        <v>2000</v>
      </c>
      <c r="G17214" t="s">
        <v>844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883</v>
      </c>
      <c r="C17215" t="s">
        <v>495</v>
      </c>
      <c r="E17215" t="s">
        <v>887</v>
      </c>
      <c r="F17215">
        <v>2001</v>
      </c>
      <c r="G17215" t="s">
        <v>844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883</v>
      </c>
      <c r="C17216" t="s">
        <v>495</v>
      </c>
      <c r="E17216" t="s">
        <v>887</v>
      </c>
      <c r="F17216">
        <v>2002</v>
      </c>
      <c r="G17216" t="s">
        <v>844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883</v>
      </c>
      <c r="C17217" t="s">
        <v>495</v>
      </c>
      <c r="E17217" t="s">
        <v>887</v>
      </c>
      <c r="F17217">
        <v>2003</v>
      </c>
      <c r="G17217" t="s">
        <v>844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883</v>
      </c>
      <c r="C17218" t="s">
        <v>495</v>
      </c>
      <c r="E17218" t="s">
        <v>887</v>
      </c>
      <c r="F17218">
        <v>2004</v>
      </c>
      <c r="G17218" t="s">
        <v>844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883</v>
      </c>
      <c r="C17219" t="s">
        <v>495</v>
      </c>
      <c r="E17219" t="s">
        <v>887</v>
      </c>
      <c r="F17219">
        <v>2005</v>
      </c>
      <c r="G17219" t="s">
        <v>844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883</v>
      </c>
      <c r="C17220" t="s">
        <v>495</v>
      </c>
      <c r="E17220" t="s">
        <v>887</v>
      </c>
      <c r="F17220">
        <v>2006</v>
      </c>
      <c r="G17220" t="s">
        <v>844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883</v>
      </c>
      <c r="C17221" t="s">
        <v>495</v>
      </c>
      <c r="E17221" t="s">
        <v>887</v>
      </c>
      <c r="F17221">
        <v>2007</v>
      </c>
      <c r="G17221" t="s">
        <v>844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883</v>
      </c>
      <c r="C17222" t="s">
        <v>495</v>
      </c>
      <c r="E17222" t="s">
        <v>887</v>
      </c>
      <c r="F17222">
        <v>2008</v>
      </c>
      <c r="G17222" t="s">
        <v>844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883</v>
      </c>
      <c r="C17223" t="s">
        <v>495</v>
      </c>
      <c r="E17223" t="s">
        <v>887</v>
      </c>
      <c r="F17223">
        <v>2009</v>
      </c>
      <c r="G17223" t="s">
        <v>844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883</v>
      </c>
      <c r="C17224" t="s">
        <v>495</v>
      </c>
      <c r="E17224" t="s">
        <v>887</v>
      </c>
      <c r="F17224">
        <v>2010</v>
      </c>
      <c r="G17224" t="s">
        <v>844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883</v>
      </c>
      <c r="C17225" t="s">
        <v>495</v>
      </c>
      <c r="E17225" t="s">
        <v>887</v>
      </c>
      <c r="F17225">
        <v>2011</v>
      </c>
      <c r="G17225" t="s">
        <v>844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883</v>
      </c>
      <c r="C17226" t="s">
        <v>495</v>
      </c>
      <c r="E17226" t="s">
        <v>887</v>
      </c>
      <c r="F17226">
        <v>2012</v>
      </c>
      <c r="G17226" t="s">
        <v>844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883</v>
      </c>
      <c r="C17227" t="s">
        <v>495</v>
      </c>
      <c r="E17227" t="s">
        <v>887</v>
      </c>
      <c r="F17227">
        <v>2013</v>
      </c>
      <c r="G17227" t="s">
        <v>844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883</v>
      </c>
      <c r="C17228" t="s">
        <v>495</v>
      </c>
      <c r="E17228" t="s">
        <v>887</v>
      </c>
      <c r="F17228">
        <v>2014</v>
      </c>
      <c r="G17228" t="s">
        <v>844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883</v>
      </c>
      <c r="C17229" t="s">
        <v>495</v>
      </c>
      <c r="E17229" t="s">
        <v>887</v>
      </c>
      <c r="F17229">
        <v>2015</v>
      </c>
      <c r="G17229" t="s">
        <v>844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883</v>
      </c>
      <c r="C17230" t="s">
        <v>495</v>
      </c>
      <c r="E17230" t="s">
        <v>887</v>
      </c>
      <c r="F17230">
        <v>2016</v>
      </c>
      <c r="G17230" t="s">
        <v>844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883</v>
      </c>
      <c r="C17231" t="s">
        <v>495</v>
      </c>
      <c r="E17231" t="s">
        <v>887</v>
      </c>
      <c r="F17231">
        <v>2017</v>
      </c>
      <c r="G17231" t="s">
        <v>844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883</v>
      </c>
      <c r="C17232" t="s">
        <v>495</v>
      </c>
      <c r="E17232" t="s">
        <v>887</v>
      </c>
      <c r="F17232">
        <v>2018</v>
      </c>
      <c r="G17232" t="s">
        <v>844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883</v>
      </c>
      <c r="C17233" t="s">
        <v>495</v>
      </c>
      <c r="E17233" t="s">
        <v>887</v>
      </c>
      <c r="F17233">
        <v>2019</v>
      </c>
      <c r="G17233" t="s">
        <v>844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883</v>
      </c>
      <c r="C17234" t="s">
        <v>495</v>
      </c>
      <c r="E17234" t="s">
        <v>887</v>
      </c>
      <c r="F17234">
        <v>2020</v>
      </c>
      <c r="G17234" t="s">
        <v>844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883</v>
      </c>
      <c r="C17235" t="s">
        <v>495</v>
      </c>
      <c r="E17235" t="s">
        <v>887</v>
      </c>
      <c r="F17235">
        <v>2021</v>
      </c>
      <c r="G17235" t="s">
        <v>844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883</v>
      </c>
      <c r="C17236" t="s">
        <v>495</v>
      </c>
      <c r="E17236" t="s">
        <v>887</v>
      </c>
      <c r="F17236">
        <v>2022</v>
      </c>
      <c r="G17236" t="s">
        <v>844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883</v>
      </c>
      <c r="C17237" t="s">
        <v>495</v>
      </c>
      <c r="E17237" t="s">
        <v>887</v>
      </c>
      <c r="F17237">
        <v>2023</v>
      </c>
      <c r="G17237" t="s">
        <v>844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883</v>
      </c>
      <c r="C17238" t="s">
        <v>495</v>
      </c>
      <c r="E17238" t="s">
        <v>887</v>
      </c>
      <c r="F17238">
        <v>2024</v>
      </c>
      <c r="G17238" t="s">
        <v>844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883</v>
      </c>
      <c r="C17239" t="s">
        <v>495</v>
      </c>
      <c r="E17239" t="s">
        <v>887</v>
      </c>
      <c r="F17239">
        <v>2025</v>
      </c>
      <c r="G17239" t="s">
        <v>844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883</v>
      </c>
      <c r="C17240" t="s">
        <v>495</v>
      </c>
      <c r="E17240" t="s">
        <v>887</v>
      </c>
      <c r="F17240">
        <v>2026</v>
      </c>
      <c r="G17240" t="s">
        <v>844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883</v>
      </c>
      <c r="C17241" t="s">
        <v>495</v>
      </c>
      <c r="E17241" t="s">
        <v>887</v>
      </c>
      <c r="F17241">
        <v>2027</v>
      </c>
      <c r="G17241" t="s">
        <v>844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883</v>
      </c>
      <c r="C17242" t="s">
        <v>495</v>
      </c>
      <c r="E17242" t="s">
        <v>887</v>
      </c>
      <c r="F17242">
        <v>2028</v>
      </c>
      <c r="G17242" t="s">
        <v>844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883</v>
      </c>
      <c r="C17243" t="s">
        <v>495</v>
      </c>
      <c r="E17243" t="s">
        <v>887</v>
      </c>
      <c r="F17243">
        <v>2029</v>
      </c>
      <c r="G17243" t="s">
        <v>844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883</v>
      </c>
      <c r="C17244" t="s">
        <v>495</v>
      </c>
      <c r="E17244" t="s">
        <v>887</v>
      </c>
      <c r="F17244">
        <v>2030</v>
      </c>
      <c r="G17244" t="s">
        <v>844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883</v>
      </c>
      <c r="C17245" t="s">
        <v>495</v>
      </c>
      <c r="E17245" t="s">
        <v>887</v>
      </c>
      <c r="F17245">
        <v>2031</v>
      </c>
      <c r="G17245" t="s">
        <v>844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883</v>
      </c>
      <c r="C17246" t="s">
        <v>495</v>
      </c>
      <c r="E17246" t="s">
        <v>887</v>
      </c>
      <c r="F17246">
        <v>2032</v>
      </c>
      <c r="G17246" t="s">
        <v>844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883</v>
      </c>
      <c r="C17247" t="s">
        <v>495</v>
      </c>
      <c r="E17247" t="s">
        <v>887</v>
      </c>
      <c r="F17247">
        <v>2033</v>
      </c>
      <c r="G17247" t="s">
        <v>844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883</v>
      </c>
      <c r="C17248" t="s">
        <v>495</v>
      </c>
      <c r="E17248" t="s">
        <v>887</v>
      </c>
      <c r="F17248">
        <v>2034</v>
      </c>
      <c r="G17248" t="s">
        <v>844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883</v>
      </c>
      <c r="C17249" t="s">
        <v>495</v>
      </c>
      <c r="E17249" t="s">
        <v>887</v>
      </c>
      <c r="F17249">
        <v>2035</v>
      </c>
      <c r="G17249" t="s">
        <v>844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883</v>
      </c>
      <c r="C17250" t="s">
        <v>495</v>
      </c>
      <c r="E17250" t="s">
        <v>887</v>
      </c>
      <c r="F17250">
        <v>2036</v>
      </c>
      <c r="G17250" t="s">
        <v>844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883</v>
      </c>
      <c r="C17251" t="s">
        <v>495</v>
      </c>
      <c r="E17251" t="s">
        <v>887</v>
      </c>
      <c r="F17251">
        <v>2037</v>
      </c>
      <c r="G17251" t="s">
        <v>844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883</v>
      </c>
      <c r="C17252" t="s">
        <v>495</v>
      </c>
      <c r="E17252" t="s">
        <v>887</v>
      </c>
      <c r="F17252">
        <v>2038</v>
      </c>
      <c r="G17252" t="s">
        <v>844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883</v>
      </c>
      <c r="C17253" t="s">
        <v>495</v>
      </c>
      <c r="E17253" t="s">
        <v>887</v>
      </c>
      <c r="F17253">
        <v>2039</v>
      </c>
      <c r="G17253" t="s">
        <v>844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883</v>
      </c>
      <c r="C17254" t="s">
        <v>495</v>
      </c>
      <c r="E17254" t="s">
        <v>887</v>
      </c>
      <c r="F17254">
        <v>2040</v>
      </c>
      <c r="G17254" t="s">
        <v>844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883</v>
      </c>
      <c r="C17255" t="s">
        <v>495</v>
      </c>
      <c r="E17255" t="s">
        <v>887</v>
      </c>
      <c r="F17255">
        <v>2041</v>
      </c>
      <c r="G17255" t="s">
        <v>844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883</v>
      </c>
      <c r="C17256" t="s">
        <v>495</v>
      </c>
      <c r="E17256" t="s">
        <v>887</v>
      </c>
      <c r="F17256">
        <v>2042</v>
      </c>
      <c r="G17256" t="s">
        <v>844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883</v>
      </c>
      <c r="C17257" t="s">
        <v>495</v>
      </c>
      <c r="E17257" t="s">
        <v>887</v>
      </c>
      <c r="F17257">
        <v>2043</v>
      </c>
      <c r="G17257" t="s">
        <v>844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883</v>
      </c>
      <c r="C17258" t="s">
        <v>495</v>
      </c>
      <c r="E17258" t="s">
        <v>887</v>
      </c>
      <c r="F17258">
        <v>2044</v>
      </c>
      <c r="G17258" t="s">
        <v>844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883</v>
      </c>
      <c r="C17259" t="s">
        <v>495</v>
      </c>
      <c r="E17259" t="s">
        <v>887</v>
      </c>
      <c r="F17259">
        <v>2045</v>
      </c>
      <c r="G17259" t="s">
        <v>844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883</v>
      </c>
      <c r="C17260" t="s">
        <v>495</v>
      </c>
      <c r="E17260" t="s">
        <v>887</v>
      </c>
      <c r="F17260">
        <v>2046</v>
      </c>
      <c r="G17260" t="s">
        <v>844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883</v>
      </c>
      <c r="C17261" t="s">
        <v>495</v>
      </c>
      <c r="E17261" t="s">
        <v>887</v>
      </c>
      <c r="F17261">
        <v>2047</v>
      </c>
      <c r="G17261" t="s">
        <v>844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883</v>
      </c>
      <c r="C17262" t="s">
        <v>495</v>
      </c>
      <c r="E17262" t="s">
        <v>887</v>
      </c>
      <c r="F17262">
        <v>2048</v>
      </c>
      <c r="G17262" t="s">
        <v>844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883</v>
      </c>
      <c r="C17263" t="s">
        <v>495</v>
      </c>
      <c r="E17263" t="s">
        <v>887</v>
      </c>
      <c r="F17263">
        <v>2049</v>
      </c>
      <c r="G17263" t="s">
        <v>844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883</v>
      </c>
      <c r="C17264" t="s">
        <v>495</v>
      </c>
      <c r="E17264" t="s">
        <v>887</v>
      </c>
      <c r="F17264">
        <v>2050</v>
      </c>
      <c r="G17264" t="s">
        <v>844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883</v>
      </c>
      <c r="C17265" t="s">
        <v>888</v>
      </c>
      <c r="D17265" t="s">
        <v>514</v>
      </c>
      <c r="E17265" t="s">
        <v>889</v>
      </c>
      <c r="F17265">
        <v>1990</v>
      </c>
      <c r="G17265" t="s">
        <v>844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883</v>
      </c>
      <c r="C17266" t="s">
        <v>888</v>
      </c>
      <c r="D17266" t="s">
        <v>514</v>
      </c>
      <c r="E17266" t="s">
        <v>889</v>
      </c>
      <c r="F17266">
        <v>1991</v>
      </c>
      <c r="G17266" t="s">
        <v>844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883</v>
      </c>
      <c r="C17267" t="s">
        <v>888</v>
      </c>
      <c r="D17267" t="s">
        <v>514</v>
      </c>
      <c r="E17267" t="s">
        <v>889</v>
      </c>
      <c r="F17267">
        <v>1992</v>
      </c>
      <c r="G17267" t="s">
        <v>844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883</v>
      </c>
      <c r="C17268" t="s">
        <v>888</v>
      </c>
      <c r="D17268" t="s">
        <v>514</v>
      </c>
      <c r="E17268" t="s">
        <v>889</v>
      </c>
      <c r="F17268">
        <v>1993</v>
      </c>
      <c r="G17268" t="s">
        <v>844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883</v>
      </c>
      <c r="C17269" t="s">
        <v>888</v>
      </c>
      <c r="D17269" t="s">
        <v>514</v>
      </c>
      <c r="E17269" t="s">
        <v>889</v>
      </c>
      <c r="F17269">
        <v>1994</v>
      </c>
      <c r="G17269" t="s">
        <v>844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883</v>
      </c>
      <c r="C17270" t="s">
        <v>888</v>
      </c>
      <c r="D17270" t="s">
        <v>514</v>
      </c>
      <c r="E17270" t="s">
        <v>889</v>
      </c>
      <c r="F17270">
        <v>1995</v>
      </c>
      <c r="G17270" t="s">
        <v>844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883</v>
      </c>
      <c r="C17271" t="s">
        <v>888</v>
      </c>
      <c r="D17271" t="s">
        <v>514</v>
      </c>
      <c r="E17271" t="s">
        <v>889</v>
      </c>
      <c r="F17271">
        <v>1996</v>
      </c>
      <c r="G17271" t="s">
        <v>844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883</v>
      </c>
      <c r="C17272" t="s">
        <v>888</v>
      </c>
      <c r="D17272" t="s">
        <v>514</v>
      </c>
      <c r="E17272" t="s">
        <v>889</v>
      </c>
      <c r="F17272">
        <v>1997</v>
      </c>
      <c r="G17272" t="s">
        <v>844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883</v>
      </c>
      <c r="C17273" t="s">
        <v>888</v>
      </c>
      <c r="D17273" t="s">
        <v>514</v>
      </c>
      <c r="E17273" t="s">
        <v>889</v>
      </c>
      <c r="F17273">
        <v>1998</v>
      </c>
      <c r="G17273" t="s">
        <v>844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883</v>
      </c>
      <c r="C17274" t="s">
        <v>888</v>
      </c>
      <c r="D17274" t="s">
        <v>514</v>
      </c>
      <c r="E17274" t="s">
        <v>889</v>
      </c>
      <c r="F17274">
        <v>1999</v>
      </c>
      <c r="G17274" t="s">
        <v>844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883</v>
      </c>
      <c r="C17275" t="s">
        <v>888</v>
      </c>
      <c r="D17275" t="s">
        <v>514</v>
      </c>
      <c r="E17275" t="s">
        <v>889</v>
      </c>
      <c r="F17275">
        <v>2000</v>
      </c>
      <c r="G17275" t="s">
        <v>844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883</v>
      </c>
      <c r="C17276" t="s">
        <v>888</v>
      </c>
      <c r="D17276" t="s">
        <v>514</v>
      </c>
      <c r="E17276" t="s">
        <v>889</v>
      </c>
      <c r="F17276">
        <v>2001</v>
      </c>
      <c r="G17276" t="s">
        <v>844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883</v>
      </c>
      <c r="C17277" t="s">
        <v>888</v>
      </c>
      <c r="D17277" t="s">
        <v>514</v>
      </c>
      <c r="E17277" t="s">
        <v>889</v>
      </c>
      <c r="F17277">
        <v>2002</v>
      </c>
      <c r="G17277" t="s">
        <v>844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883</v>
      </c>
      <c r="C17278" t="s">
        <v>888</v>
      </c>
      <c r="D17278" t="s">
        <v>514</v>
      </c>
      <c r="E17278" t="s">
        <v>889</v>
      </c>
      <c r="F17278">
        <v>2003</v>
      </c>
      <c r="G17278" t="s">
        <v>844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883</v>
      </c>
      <c r="C17279" t="s">
        <v>888</v>
      </c>
      <c r="D17279" t="s">
        <v>514</v>
      </c>
      <c r="E17279" t="s">
        <v>889</v>
      </c>
      <c r="F17279">
        <v>2004</v>
      </c>
      <c r="G17279" t="s">
        <v>844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883</v>
      </c>
      <c r="C17280" t="s">
        <v>888</v>
      </c>
      <c r="D17280" t="s">
        <v>514</v>
      </c>
      <c r="E17280" t="s">
        <v>889</v>
      </c>
      <c r="F17280">
        <v>2005</v>
      </c>
      <c r="G17280" t="s">
        <v>844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883</v>
      </c>
      <c r="C17281" t="s">
        <v>888</v>
      </c>
      <c r="D17281" t="s">
        <v>514</v>
      </c>
      <c r="E17281" t="s">
        <v>889</v>
      </c>
      <c r="F17281">
        <v>2006</v>
      </c>
      <c r="G17281" t="s">
        <v>844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883</v>
      </c>
      <c r="C17282" t="s">
        <v>888</v>
      </c>
      <c r="D17282" t="s">
        <v>514</v>
      </c>
      <c r="E17282" t="s">
        <v>889</v>
      </c>
      <c r="F17282">
        <v>2007</v>
      </c>
      <c r="G17282" t="s">
        <v>844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883</v>
      </c>
      <c r="C17283" t="s">
        <v>888</v>
      </c>
      <c r="D17283" t="s">
        <v>514</v>
      </c>
      <c r="E17283" t="s">
        <v>889</v>
      </c>
      <c r="F17283">
        <v>2008</v>
      </c>
      <c r="G17283" t="s">
        <v>844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883</v>
      </c>
      <c r="C17284" t="s">
        <v>888</v>
      </c>
      <c r="D17284" t="s">
        <v>514</v>
      </c>
      <c r="E17284" t="s">
        <v>889</v>
      </c>
      <c r="F17284">
        <v>2009</v>
      </c>
      <c r="G17284" t="s">
        <v>844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883</v>
      </c>
      <c r="C17285" t="s">
        <v>888</v>
      </c>
      <c r="D17285" t="s">
        <v>514</v>
      </c>
      <c r="E17285" t="s">
        <v>889</v>
      </c>
      <c r="F17285">
        <v>2010</v>
      </c>
      <c r="G17285" t="s">
        <v>844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883</v>
      </c>
      <c r="C17286" t="s">
        <v>888</v>
      </c>
      <c r="D17286" t="s">
        <v>514</v>
      </c>
      <c r="E17286" t="s">
        <v>889</v>
      </c>
      <c r="F17286">
        <v>2011</v>
      </c>
      <c r="G17286" t="s">
        <v>844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883</v>
      </c>
      <c r="C17287" t="s">
        <v>888</v>
      </c>
      <c r="D17287" t="s">
        <v>514</v>
      </c>
      <c r="E17287" t="s">
        <v>889</v>
      </c>
      <c r="F17287">
        <v>2012</v>
      </c>
      <c r="G17287" t="s">
        <v>844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883</v>
      </c>
      <c r="C17288" t="s">
        <v>888</v>
      </c>
      <c r="D17288" t="s">
        <v>514</v>
      </c>
      <c r="E17288" t="s">
        <v>889</v>
      </c>
      <c r="F17288">
        <v>2013</v>
      </c>
      <c r="G17288" t="s">
        <v>844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883</v>
      </c>
      <c r="C17289" t="s">
        <v>888</v>
      </c>
      <c r="D17289" t="s">
        <v>514</v>
      </c>
      <c r="E17289" t="s">
        <v>889</v>
      </c>
      <c r="F17289">
        <v>2014</v>
      </c>
      <c r="G17289" t="s">
        <v>844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883</v>
      </c>
      <c r="C17290" t="s">
        <v>888</v>
      </c>
      <c r="D17290" t="s">
        <v>514</v>
      </c>
      <c r="E17290" t="s">
        <v>889</v>
      </c>
      <c r="F17290">
        <v>2015</v>
      </c>
      <c r="G17290" t="s">
        <v>844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883</v>
      </c>
      <c r="C17291" t="s">
        <v>888</v>
      </c>
      <c r="D17291" t="s">
        <v>514</v>
      </c>
      <c r="E17291" t="s">
        <v>889</v>
      </c>
      <c r="F17291">
        <v>2016</v>
      </c>
      <c r="G17291" t="s">
        <v>844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883</v>
      </c>
      <c r="C17292" t="s">
        <v>888</v>
      </c>
      <c r="D17292" t="s">
        <v>514</v>
      </c>
      <c r="E17292" t="s">
        <v>889</v>
      </c>
      <c r="F17292">
        <v>2017</v>
      </c>
      <c r="G17292" t="s">
        <v>844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883</v>
      </c>
      <c r="C17293" t="s">
        <v>888</v>
      </c>
      <c r="D17293" t="s">
        <v>514</v>
      </c>
      <c r="E17293" t="s">
        <v>889</v>
      </c>
      <c r="F17293">
        <v>2018</v>
      </c>
      <c r="G17293" t="s">
        <v>844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883</v>
      </c>
      <c r="C17294" t="s">
        <v>888</v>
      </c>
      <c r="D17294" t="s">
        <v>514</v>
      </c>
      <c r="E17294" t="s">
        <v>889</v>
      </c>
      <c r="F17294">
        <v>2019</v>
      </c>
      <c r="G17294" t="s">
        <v>844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883</v>
      </c>
      <c r="C17295" t="s">
        <v>888</v>
      </c>
      <c r="D17295" t="s">
        <v>514</v>
      </c>
      <c r="E17295" t="s">
        <v>889</v>
      </c>
      <c r="F17295">
        <v>2020</v>
      </c>
      <c r="G17295" t="s">
        <v>844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883</v>
      </c>
      <c r="C17296" t="s">
        <v>888</v>
      </c>
      <c r="D17296" t="s">
        <v>514</v>
      </c>
      <c r="E17296" t="s">
        <v>889</v>
      </c>
      <c r="F17296">
        <v>2021</v>
      </c>
      <c r="G17296" t="s">
        <v>844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883</v>
      </c>
      <c r="C17297" t="s">
        <v>888</v>
      </c>
      <c r="D17297" t="s">
        <v>514</v>
      </c>
      <c r="E17297" t="s">
        <v>889</v>
      </c>
      <c r="F17297">
        <v>2022</v>
      </c>
      <c r="G17297" t="s">
        <v>844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883</v>
      </c>
      <c r="C17298" t="s">
        <v>888</v>
      </c>
      <c r="D17298" t="s">
        <v>514</v>
      </c>
      <c r="E17298" t="s">
        <v>889</v>
      </c>
      <c r="F17298">
        <v>2023</v>
      </c>
      <c r="G17298" t="s">
        <v>844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883</v>
      </c>
      <c r="C17299" t="s">
        <v>888</v>
      </c>
      <c r="D17299" t="s">
        <v>514</v>
      </c>
      <c r="E17299" t="s">
        <v>889</v>
      </c>
      <c r="F17299">
        <v>2024</v>
      </c>
      <c r="G17299" t="s">
        <v>844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883</v>
      </c>
      <c r="C17300" t="s">
        <v>888</v>
      </c>
      <c r="D17300" t="s">
        <v>514</v>
      </c>
      <c r="E17300" t="s">
        <v>889</v>
      </c>
      <c r="F17300">
        <v>2025</v>
      </c>
      <c r="G17300" t="s">
        <v>844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883</v>
      </c>
      <c r="C17301" t="s">
        <v>888</v>
      </c>
      <c r="D17301" t="s">
        <v>514</v>
      </c>
      <c r="E17301" t="s">
        <v>889</v>
      </c>
      <c r="F17301">
        <v>2026</v>
      </c>
      <c r="G17301" t="s">
        <v>844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883</v>
      </c>
      <c r="C17302" t="s">
        <v>888</v>
      </c>
      <c r="D17302" t="s">
        <v>514</v>
      </c>
      <c r="E17302" t="s">
        <v>889</v>
      </c>
      <c r="F17302">
        <v>2027</v>
      </c>
      <c r="G17302" t="s">
        <v>844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883</v>
      </c>
      <c r="C17303" t="s">
        <v>888</v>
      </c>
      <c r="D17303" t="s">
        <v>514</v>
      </c>
      <c r="E17303" t="s">
        <v>889</v>
      </c>
      <c r="F17303">
        <v>2028</v>
      </c>
      <c r="G17303" t="s">
        <v>844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883</v>
      </c>
      <c r="C17304" t="s">
        <v>888</v>
      </c>
      <c r="D17304" t="s">
        <v>514</v>
      </c>
      <c r="E17304" t="s">
        <v>889</v>
      </c>
      <c r="F17304">
        <v>2029</v>
      </c>
      <c r="G17304" t="s">
        <v>844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883</v>
      </c>
      <c r="C17305" t="s">
        <v>888</v>
      </c>
      <c r="D17305" t="s">
        <v>514</v>
      </c>
      <c r="E17305" t="s">
        <v>889</v>
      </c>
      <c r="F17305">
        <v>2030</v>
      </c>
      <c r="G17305" t="s">
        <v>844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883</v>
      </c>
      <c r="C17306" t="s">
        <v>888</v>
      </c>
      <c r="D17306" t="s">
        <v>514</v>
      </c>
      <c r="E17306" t="s">
        <v>889</v>
      </c>
      <c r="F17306">
        <v>2031</v>
      </c>
      <c r="G17306" t="s">
        <v>844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883</v>
      </c>
      <c r="C17307" t="s">
        <v>888</v>
      </c>
      <c r="D17307" t="s">
        <v>514</v>
      </c>
      <c r="E17307" t="s">
        <v>889</v>
      </c>
      <c r="F17307">
        <v>2032</v>
      </c>
      <c r="G17307" t="s">
        <v>844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883</v>
      </c>
      <c r="C17308" t="s">
        <v>888</v>
      </c>
      <c r="D17308" t="s">
        <v>514</v>
      </c>
      <c r="E17308" t="s">
        <v>889</v>
      </c>
      <c r="F17308">
        <v>2033</v>
      </c>
      <c r="G17308" t="s">
        <v>844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883</v>
      </c>
      <c r="C17309" t="s">
        <v>888</v>
      </c>
      <c r="D17309" t="s">
        <v>514</v>
      </c>
      <c r="E17309" t="s">
        <v>889</v>
      </c>
      <c r="F17309">
        <v>2034</v>
      </c>
      <c r="G17309" t="s">
        <v>844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883</v>
      </c>
      <c r="C17310" t="s">
        <v>888</v>
      </c>
      <c r="D17310" t="s">
        <v>514</v>
      </c>
      <c r="E17310" t="s">
        <v>889</v>
      </c>
      <c r="F17310">
        <v>2035</v>
      </c>
      <c r="G17310" t="s">
        <v>844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883</v>
      </c>
      <c r="C17311" t="s">
        <v>888</v>
      </c>
      <c r="D17311" t="s">
        <v>514</v>
      </c>
      <c r="E17311" t="s">
        <v>889</v>
      </c>
      <c r="F17311">
        <v>2036</v>
      </c>
      <c r="G17311" t="s">
        <v>844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883</v>
      </c>
      <c r="C17312" t="s">
        <v>888</v>
      </c>
      <c r="D17312" t="s">
        <v>514</v>
      </c>
      <c r="E17312" t="s">
        <v>889</v>
      </c>
      <c r="F17312">
        <v>2037</v>
      </c>
      <c r="G17312" t="s">
        <v>844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883</v>
      </c>
      <c r="C17313" t="s">
        <v>888</v>
      </c>
      <c r="D17313" t="s">
        <v>514</v>
      </c>
      <c r="E17313" t="s">
        <v>889</v>
      </c>
      <c r="F17313">
        <v>2038</v>
      </c>
      <c r="G17313" t="s">
        <v>844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883</v>
      </c>
      <c r="C17314" t="s">
        <v>888</v>
      </c>
      <c r="D17314" t="s">
        <v>514</v>
      </c>
      <c r="E17314" t="s">
        <v>889</v>
      </c>
      <c r="F17314">
        <v>2039</v>
      </c>
      <c r="G17314" t="s">
        <v>844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883</v>
      </c>
      <c r="C17315" t="s">
        <v>888</v>
      </c>
      <c r="D17315" t="s">
        <v>514</v>
      </c>
      <c r="E17315" t="s">
        <v>889</v>
      </c>
      <c r="F17315">
        <v>2040</v>
      </c>
      <c r="G17315" t="s">
        <v>844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883</v>
      </c>
      <c r="C17316" t="s">
        <v>888</v>
      </c>
      <c r="D17316" t="s">
        <v>514</v>
      </c>
      <c r="E17316" t="s">
        <v>889</v>
      </c>
      <c r="F17316">
        <v>2041</v>
      </c>
      <c r="G17316" t="s">
        <v>844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883</v>
      </c>
      <c r="C17317" t="s">
        <v>888</v>
      </c>
      <c r="D17317" t="s">
        <v>514</v>
      </c>
      <c r="E17317" t="s">
        <v>889</v>
      </c>
      <c r="F17317">
        <v>2042</v>
      </c>
      <c r="G17317" t="s">
        <v>844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883</v>
      </c>
      <c r="C17318" t="s">
        <v>888</v>
      </c>
      <c r="D17318" t="s">
        <v>514</v>
      </c>
      <c r="E17318" t="s">
        <v>889</v>
      </c>
      <c r="F17318">
        <v>2043</v>
      </c>
      <c r="G17318" t="s">
        <v>844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883</v>
      </c>
      <c r="C17319" t="s">
        <v>888</v>
      </c>
      <c r="D17319" t="s">
        <v>514</v>
      </c>
      <c r="E17319" t="s">
        <v>889</v>
      </c>
      <c r="F17319">
        <v>2044</v>
      </c>
      <c r="G17319" t="s">
        <v>844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883</v>
      </c>
      <c r="C17320" t="s">
        <v>888</v>
      </c>
      <c r="D17320" t="s">
        <v>514</v>
      </c>
      <c r="E17320" t="s">
        <v>889</v>
      </c>
      <c r="F17320">
        <v>2045</v>
      </c>
      <c r="G17320" t="s">
        <v>844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883</v>
      </c>
      <c r="C17321" t="s">
        <v>888</v>
      </c>
      <c r="D17321" t="s">
        <v>514</v>
      </c>
      <c r="E17321" t="s">
        <v>889</v>
      </c>
      <c r="F17321">
        <v>2046</v>
      </c>
      <c r="G17321" t="s">
        <v>844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883</v>
      </c>
      <c r="C17322" t="s">
        <v>888</v>
      </c>
      <c r="D17322" t="s">
        <v>514</v>
      </c>
      <c r="E17322" t="s">
        <v>889</v>
      </c>
      <c r="F17322">
        <v>2047</v>
      </c>
      <c r="G17322" t="s">
        <v>844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883</v>
      </c>
      <c r="C17323" t="s">
        <v>888</v>
      </c>
      <c r="D17323" t="s">
        <v>514</v>
      </c>
      <c r="E17323" t="s">
        <v>889</v>
      </c>
      <c r="F17323">
        <v>2048</v>
      </c>
      <c r="G17323" t="s">
        <v>844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883</v>
      </c>
      <c r="C17324" t="s">
        <v>888</v>
      </c>
      <c r="D17324" t="s">
        <v>514</v>
      </c>
      <c r="E17324" t="s">
        <v>889</v>
      </c>
      <c r="F17324">
        <v>2049</v>
      </c>
      <c r="G17324" t="s">
        <v>844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883</v>
      </c>
      <c r="C17325" t="s">
        <v>888</v>
      </c>
      <c r="D17325" t="s">
        <v>514</v>
      </c>
      <c r="E17325" t="s">
        <v>889</v>
      </c>
      <c r="F17325">
        <v>2050</v>
      </c>
      <c r="G17325" t="s">
        <v>844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883</v>
      </c>
      <c r="C17326" t="s">
        <v>888</v>
      </c>
      <c r="D17326" t="s">
        <v>514</v>
      </c>
      <c r="E17326" t="s">
        <v>890</v>
      </c>
      <c r="F17326">
        <v>1990</v>
      </c>
      <c r="G17326" t="s">
        <v>844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883</v>
      </c>
      <c r="C17327" t="s">
        <v>888</v>
      </c>
      <c r="D17327" t="s">
        <v>514</v>
      </c>
      <c r="E17327" t="s">
        <v>890</v>
      </c>
      <c r="F17327">
        <v>1991</v>
      </c>
      <c r="G17327" t="s">
        <v>844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883</v>
      </c>
      <c r="C17328" t="s">
        <v>888</v>
      </c>
      <c r="D17328" t="s">
        <v>514</v>
      </c>
      <c r="E17328" t="s">
        <v>890</v>
      </c>
      <c r="F17328">
        <v>1992</v>
      </c>
      <c r="G17328" t="s">
        <v>844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883</v>
      </c>
      <c r="C17329" t="s">
        <v>888</v>
      </c>
      <c r="D17329" t="s">
        <v>514</v>
      </c>
      <c r="E17329" t="s">
        <v>890</v>
      </c>
      <c r="F17329">
        <v>1993</v>
      </c>
      <c r="G17329" t="s">
        <v>844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883</v>
      </c>
      <c r="C17330" t="s">
        <v>888</v>
      </c>
      <c r="D17330" t="s">
        <v>514</v>
      </c>
      <c r="E17330" t="s">
        <v>890</v>
      </c>
      <c r="F17330">
        <v>1994</v>
      </c>
      <c r="G17330" t="s">
        <v>844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883</v>
      </c>
      <c r="C17331" t="s">
        <v>888</v>
      </c>
      <c r="D17331" t="s">
        <v>514</v>
      </c>
      <c r="E17331" t="s">
        <v>890</v>
      </c>
      <c r="F17331">
        <v>1995</v>
      </c>
      <c r="G17331" t="s">
        <v>844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883</v>
      </c>
      <c r="C17332" t="s">
        <v>888</v>
      </c>
      <c r="D17332" t="s">
        <v>514</v>
      </c>
      <c r="E17332" t="s">
        <v>890</v>
      </c>
      <c r="F17332">
        <v>1996</v>
      </c>
      <c r="G17332" t="s">
        <v>844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883</v>
      </c>
      <c r="C17333" t="s">
        <v>888</v>
      </c>
      <c r="D17333" t="s">
        <v>514</v>
      </c>
      <c r="E17333" t="s">
        <v>890</v>
      </c>
      <c r="F17333">
        <v>1997</v>
      </c>
      <c r="G17333" t="s">
        <v>844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883</v>
      </c>
      <c r="C17334" t="s">
        <v>888</v>
      </c>
      <c r="D17334" t="s">
        <v>514</v>
      </c>
      <c r="E17334" t="s">
        <v>890</v>
      </c>
      <c r="F17334">
        <v>1998</v>
      </c>
      <c r="G17334" t="s">
        <v>844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883</v>
      </c>
      <c r="C17335" t="s">
        <v>888</v>
      </c>
      <c r="D17335" t="s">
        <v>514</v>
      </c>
      <c r="E17335" t="s">
        <v>890</v>
      </c>
      <c r="F17335">
        <v>1999</v>
      </c>
      <c r="G17335" t="s">
        <v>844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883</v>
      </c>
      <c r="C17336" t="s">
        <v>888</v>
      </c>
      <c r="D17336" t="s">
        <v>514</v>
      </c>
      <c r="E17336" t="s">
        <v>890</v>
      </c>
      <c r="F17336">
        <v>2000</v>
      </c>
      <c r="G17336" t="s">
        <v>844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883</v>
      </c>
      <c r="C17337" t="s">
        <v>888</v>
      </c>
      <c r="D17337" t="s">
        <v>514</v>
      </c>
      <c r="E17337" t="s">
        <v>890</v>
      </c>
      <c r="F17337">
        <v>2001</v>
      </c>
      <c r="G17337" t="s">
        <v>844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883</v>
      </c>
      <c r="C17338" t="s">
        <v>888</v>
      </c>
      <c r="D17338" t="s">
        <v>514</v>
      </c>
      <c r="E17338" t="s">
        <v>890</v>
      </c>
      <c r="F17338">
        <v>2002</v>
      </c>
      <c r="G17338" t="s">
        <v>844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883</v>
      </c>
      <c r="C17339" t="s">
        <v>888</v>
      </c>
      <c r="D17339" t="s">
        <v>514</v>
      </c>
      <c r="E17339" t="s">
        <v>890</v>
      </c>
      <c r="F17339">
        <v>2003</v>
      </c>
      <c r="G17339" t="s">
        <v>844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883</v>
      </c>
      <c r="C17340" t="s">
        <v>888</v>
      </c>
      <c r="D17340" t="s">
        <v>514</v>
      </c>
      <c r="E17340" t="s">
        <v>890</v>
      </c>
      <c r="F17340">
        <v>2004</v>
      </c>
      <c r="G17340" t="s">
        <v>844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883</v>
      </c>
      <c r="C17341" t="s">
        <v>888</v>
      </c>
      <c r="D17341" t="s">
        <v>514</v>
      </c>
      <c r="E17341" t="s">
        <v>890</v>
      </c>
      <c r="F17341">
        <v>2005</v>
      </c>
      <c r="G17341" t="s">
        <v>844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883</v>
      </c>
      <c r="C17342" t="s">
        <v>888</v>
      </c>
      <c r="D17342" t="s">
        <v>514</v>
      </c>
      <c r="E17342" t="s">
        <v>890</v>
      </c>
      <c r="F17342">
        <v>2006</v>
      </c>
      <c r="G17342" t="s">
        <v>844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883</v>
      </c>
      <c r="C17343" t="s">
        <v>888</v>
      </c>
      <c r="D17343" t="s">
        <v>514</v>
      </c>
      <c r="E17343" t="s">
        <v>890</v>
      </c>
      <c r="F17343">
        <v>2007</v>
      </c>
      <c r="G17343" t="s">
        <v>844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883</v>
      </c>
      <c r="C17344" t="s">
        <v>888</v>
      </c>
      <c r="D17344" t="s">
        <v>514</v>
      </c>
      <c r="E17344" t="s">
        <v>890</v>
      </c>
      <c r="F17344">
        <v>2008</v>
      </c>
      <c r="G17344" t="s">
        <v>844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883</v>
      </c>
      <c r="C17345" t="s">
        <v>888</v>
      </c>
      <c r="D17345" t="s">
        <v>514</v>
      </c>
      <c r="E17345" t="s">
        <v>890</v>
      </c>
      <c r="F17345">
        <v>2009</v>
      </c>
      <c r="G17345" t="s">
        <v>844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883</v>
      </c>
      <c r="C17346" t="s">
        <v>888</v>
      </c>
      <c r="D17346" t="s">
        <v>514</v>
      </c>
      <c r="E17346" t="s">
        <v>890</v>
      </c>
      <c r="F17346">
        <v>2010</v>
      </c>
      <c r="G17346" t="s">
        <v>844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883</v>
      </c>
      <c r="C17347" t="s">
        <v>888</v>
      </c>
      <c r="D17347" t="s">
        <v>514</v>
      </c>
      <c r="E17347" t="s">
        <v>890</v>
      </c>
      <c r="F17347">
        <v>2011</v>
      </c>
      <c r="G17347" t="s">
        <v>844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883</v>
      </c>
      <c r="C17348" t="s">
        <v>888</v>
      </c>
      <c r="D17348" t="s">
        <v>514</v>
      </c>
      <c r="E17348" t="s">
        <v>890</v>
      </c>
      <c r="F17348">
        <v>2012</v>
      </c>
      <c r="G17348" t="s">
        <v>844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883</v>
      </c>
      <c r="C17349" t="s">
        <v>888</v>
      </c>
      <c r="D17349" t="s">
        <v>514</v>
      </c>
      <c r="E17349" t="s">
        <v>890</v>
      </c>
      <c r="F17349">
        <v>2013</v>
      </c>
      <c r="G17349" t="s">
        <v>844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883</v>
      </c>
      <c r="C17350" t="s">
        <v>888</v>
      </c>
      <c r="D17350" t="s">
        <v>514</v>
      </c>
      <c r="E17350" t="s">
        <v>890</v>
      </c>
      <c r="F17350">
        <v>2014</v>
      </c>
      <c r="G17350" t="s">
        <v>844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883</v>
      </c>
      <c r="C17351" t="s">
        <v>888</v>
      </c>
      <c r="D17351" t="s">
        <v>514</v>
      </c>
      <c r="E17351" t="s">
        <v>890</v>
      </c>
      <c r="F17351">
        <v>2015</v>
      </c>
      <c r="G17351" t="s">
        <v>844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883</v>
      </c>
      <c r="C17352" t="s">
        <v>888</v>
      </c>
      <c r="D17352" t="s">
        <v>514</v>
      </c>
      <c r="E17352" t="s">
        <v>890</v>
      </c>
      <c r="F17352">
        <v>2016</v>
      </c>
      <c r="G17352" t="s">
        <v>844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883</v>
      </c>
      <c r="C17353" t="s">
        <v>888</v>
      </c>
      <c r="D17353" t="s">
        <v>514</v>
      </c>
      <c r="E17353" t="s">
        <v>890</v>
      </c>
      <c r="F17353">
        <v>2017</v>
      </c>
      <c r="G17353" t="s">
        <v>844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883</v>
      </c>
      <c r="C17354" t="s">
        <v>888</v>
      </c>
      <c r="D17354" t="s">
        <v>514</v>
      </c>
      <c r="E17354" t="s">
        <v>890</v>
      </c>
      <c r="F17354">
        <v>2018</v>
      </c>
      <c r="G17354" t="s">
        <v>844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883</v>
      </c>
      <c r="C17355" t="s">
        <v>888</v>
      </c>
      <c r="D17355" t="s">
        <v>514</v>
      </c>
      <c r="E17355" t="s">
        <v>890</v>
      </c>
      <c r="F17355">
        <v>2019</v>
      </c>
      <c r="G17355" t="s">
        <v>844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883</v>
      </c>
      <c r="C17356" t="s">
        <v>888</v>
      </c>
      <c r="D17356" t="s">
        <v>514</v>
      </c>
      <c r="E17356" t="s">
        <v>890</v>
      </c>
      <c r="F17356">
        <v>2020</v>
      </c>
      <c r="G17356" t="s">
        <v>844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883</v>
      </c>
      <c r="C17357" t="s">
        <v>888</v>
      </c>
      <c r="D17357" t="s">
        <v>514</v>
      </c>
      <c r="E17357" t="s">
        <v>890</v>
      </c>
      <c r="F17357">
        <v>2021</v>
      </c>
      <c r="G17357" t="s">
        <v>844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883</v>
      </c>
      <c r="C17358" t="s">
        <v>888</v>
      </c>
      <c r="D17358" t="s">
        <v>514</v>
      </c>
      <c r="E17358" t="s">
        <v>890</v>
      </c>
      <c r="F17358">
        <v>2022</v>
      </c>
      <c r="G17358" t="s">
        <v>844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883</v>
      </c>
      <c r="C17359" t="s">
        <v>888</v>
      </c>
      <c r="D17359" t="s">
        <v>514</v>
      </c>
      <c r="E17359" t="s">
        <v>890</v>
      </c>
      <c r="F17359">
        <v>2023</v>
      </c>
      <c r="G17359" t="s">
        <v>844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883</v>
      </c>
      <c r="C17360" t="s">
        <v>888</v>
      </c>
      <c r="D17360" t="s">
        <v>514</v>
      </c>
      <c r="E17360" t="s">
        <v>890</v>
      </c>
      <c r="F17360">
        <v>2024</v>
      </c>
      <c r="G17360" t="s">
        <v>844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883</v>
      </c>
      <c r="C17361" t="s">
        <v>888</v>
      </c>
      <c r="D17361" t="s">
        <v>514</v>
      </c>
      <c r="E17361" t="s">
        <v>890</v>
      </c>
      <c r="F17361">
        <v>2025</v>
      </c>
      <c r="G17361" t="s">
        <v>844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883</v>
      </c>
      <c r="C17362" t="s">
        <v>888</v>
      </c>
      <c r="D17362" t="s">
        <v>514</v>
      </c>
      <c r="E17362" t="s">
        <v>890</v>
      </c>
      <c r="F17362">
        <v>2026</v>
      </c>
      <c r="G17362" t="s">
        <v>844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883</v>
      </c>
      <c r="C17363" t="s">
        <v>888</v>
      </c>
      <c r="D17363" t="s">
        <v>514</v>
      </c>
      <c r="E17363" t="s">
        <v>890</v>
      </c>
      <c r="F17363">
        <v>2027</v>
      </c>
      <c r="G17363" t="s">
        <v>844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883</v>
      </c>
      <c r="C17364" t="s">
        <v>888</v>
      </c>
      <c r="D17364" t="s">
        <v>514</v>
      </c>
      <c r="E17364" t="s">
        <v>890</v>
      </c>
      <c r="F17364">
        <v>2028</v>
      </c>
      <c r="G17364" t="s">
        <v>844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883</v>
      </c>
      <c r="C17365" t="s">
        <v>888</v>
      </c>
      <c r="D17365" t="s">
        <v>514</v>
      </c>
      <c r="E17365" t="s">
        <v>890</v>
      </c>
      <c r="F17365">
        <v>2029</v>
      </c>
      <c r="G17365" t="s">
        <v>844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883</v>
      </c>
      <c r="C17366" t="s">
        <v>888</v>
      </c>
      <c r="D17366" t="s">
        <v>514</v>
      </c>
      <c r="E17366" t="s">
        <v>890</v>
      </c>
      <c r="F17366">
        <v>2030</v>
      </c>
      <c r="G17366" t="s">
        <v>844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883</v>
      </c>
      <c r="C17367" t="s">
        <v>888</v>
      </c>
      <c r="D17367" t="s">
        <v>514</v>
      </c>
      <c r="E17367" t="s">
        <v>890</v>
      </c>
      <c r="F17367">
        <v>2031</v>
      </c>
      <c r="G17367" t="s">
        <v>844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883</v>
      </c>
      <c r="C17368" t="s">
        <v>888</v>
      </c>
      <c r="D17368" t="s">
        <v>514</v>
      </c>
      <c r="E17368" t="s">
        <v>890</v>
      </c>
      <c r="F17368">
        <v>2032</v>
      </c>
      <c r="G17368" t="s">
        <v>844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883</v>
      </c>
      <c r="C17369" t="s">
        <v>888</v>
      </c>
      <c r="D17369" t="s">
        <v>514</v>
      </c>
      <c r="E17369" t="s">
        <v>890</v>
      </c>
      <c r="F17369">
        <v>2033</v>
      </c>
      <c r="G17369" t="s">
        <v>844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883</v>
      </c>
      <c r="C17370" t="s">
        <v>888</v>
      </c>
      <c r="D17370" t="s">
        <v>514</v>
      </c>
      <c r="E17370" t="s">
        <v>890</v>
      </c>
      <c r="F17370">
        <v>2034</v>
      </c>
      <c r="G17370" t="s">
        <v>844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883</v>
      </c>
      <c r="C17371" t="s">
        <v>888</v>
      </c>
      <c r="D17371" t="s">
        <v>514</v>
      </c>
      <c r="E17371" t="s">
        <v>890</v>
      </c>
      <c r="F17371">
        <v>2035</v>
      </c>
      <c r="G17371" t="s">
        <v>844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883</v>
      </c>
      <c r="C17372" t="s">
        <v>888</v>
      </c>
      <c r="D17372" t="s">
        <v>514</v>
      </c>
      <c r="E17372" t="s">
        <v>890</v>
      </c>
      <c r="F17372">
        <v>2036</v>
      </c>
      <c r="G17372" t="s">
        <v>844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883</v>
      </c>
      <c r="C17373" t="s">
        <v>888</v>
      </c>
      <c r="D17373" t="s">
        <v>514</v>
      </c>
      <c r="E17373" t="s">
        <v>890</v>
      </c>
      <c r="F17373">
        <v>2037</v>
      </c>
      <c r="G17373" t="s">
        <v>844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883</v>
      </c>
      <c r="C17374" t="s">
        <v>888</v>
      </c>
      <c r="D17374" t="s">
        <v>514</v>
      </c>
      <c r="E17374" t="s">
        <v>890</v>
      </c>
      <c r="F17374">
        <v>2038</v>
      </c>
      <c r="G17374" t="s">
        <v>844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883</v>
      </c>
      <c r="C17375" t="s">
        <v>888</v>
      </c>
      <c r="D17375" t="s">
        <v>514</v>
      </c>
      <c r="E17375" t="s">
        <v>890</v>
      </c>
      <c r="F17375">
        <v>2039</v>
      </c>
      <c r="G17375" t="s">
        <v>844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883</v>
      </c>
      <c r="C17376" t="s">
        <v>888</v>
      </c>
      <c r="D17376" t="s">
        <v>514</v>
      </c>
      <c r="E17376" t="s">
        <v>890</v>
      </c>
      <c r="F17376">
        <v>2040</v>
      </c>
      <c r="G17376" t="s">
        <v>844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883</v>
      </c>
      <c r="C17377" t="s">
        <v>888</v>
      </c>
      <c r="D17377" t="s">
        <v>514</v>
      </c>
      <c r="E17377" t="s">
        <v>890</v>
      </c>
      <c r="F17377">
        <v>2041</v>
      </c>
      <c r="G17377" t="s">
        <v>844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883</v>
      </c>
      <c r="C17378" t="s">
        <v>888</v>
      </c>
      <c r="D17378" t="s">
        <v>514</v>
      </c>
      <c r="E17378" t="s">
        <v>890</v>
      </c>
      <c r="F17378">
        <v>2042</v>
      </c>
      <c r="G17378" t="s">
        <v>844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883</v>
      </c>
      <c r="C17379" t="s">
        <v>888</v>
      </c>
      <c r="D17379" t="s">
        <v>514</v>
      </c>
      <c r="E17379" t="s">
        <v>890</v>
      </c>
      <c r="F17379">
        <v>2043</v>
      </c>
      <c r="G17379" t="s">
        <v>844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883</v>
      </c>
      <c r="C17380" t="s">
        <v>888</v>
      </c>
      <c r="D17380" t="s">
        <v>514</v>
      </c>
      <c r="E17380" t="s">
        <v>890</v>
      </c>
      <c r="F17380">
        <v>2044</v>
      </c>
      <c r="G17380" t="s">
        <v>844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883</v>
      </c>
      <c r="C17381" t="s">
        <v>888</v>
      </c>
      <c r="D17381" t="s">
        <v>514</v>
      </c>
      <c r="E17381" t="s">
        <v>890</v>
      </c>
      <c r="F17381">
        <v>2045</v>
      </c>
      <c r="G17381" t="s">
        <v>844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883</v>
      </c>
      <c r="C17382" t="s">
        <v>888</v>
      </c>
      <c r="D17382" t="s">
        <v>514</v>
      </c>
      <c r="E17382" t="s">
        <v>890</v>
      </c>
      <c r="F17382">
        <v>2046</v>
      </c>
      <c r="G17382" t="s">
        <v>844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883</v>
      </c>
      <c r="C17383" t="s">
        <v>888</v>
      </c>
      <c r="D17383" t="s">
        <v>514</v>
      </c>
      <c r="E17383" t="s">
        <v>890</v>
      </c>
      <c r="F17383">
        <v>2047</v>
      </c>
      <c r="G17383" t="s">
        <v>844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883</v>
      </c>
      <c r="C17384" t="s">
        <v>888</v>
      </c>
      <c r="D17384" t="s">
        <v>514</v>
      </c>
      <c r="E17384" t="s">
        <v>890</v>
      </c>
      <c r="F17384">
        <v>2048</v>
      </c>
      <c r="G17384" t="s">
        <v>844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883</v>
      </c>
      <c r="C17385" t="s">
        <v>888</v>
      </c>
      <c r="D17385" t="s">
        <v>514</v>
      </c>
      <c r="E17385" t="s">
        <v>890</v>
      </c>
      <c r="F17385">
        <v>2049</v>
      </c>
      <c r="G17385" t="s">
        <v>844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883</v>
      </c>
      <c r="C17386" t="s">
        <v>888</v>
      </c>
      <c r="D17386" t="s">
        <v>514</v>
      </c>
      <c r="E17386" t="s">
        <v>890</v>
      </c>
      <c r="F17386">
        <v>2050</v>
      </c>
      <c r="G17386" t="s">
        <v>844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883</v>
      </c>
      <c r="C17387" t="s">
        <v>888</v>
      </c>
      <c r="D17387" t="s">
        <v>514</v>
      </c>
      <c r="E17387" t="s">
        <v>886</v>
      </c>
      <c r="F17387">
        <v>1990</v>
      </c>
      <c r="G17387" t="s">
        <v>844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883</v>
      </c>
      <c r="C17388" t="s">
        <v>888</v>
      </c>
      <c r="D17388" t="s">
        <v>514</v>
      </c>
      <c r="E17388" t="s">
        <v>886</v>
      </c>
      <c r="F17388">
        <v>1991</v>
      </c>
      <c r="G17388" t="s">
        <v>844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883</v>
      </c>
      <c r="C17389" t="s">
        <v>888</v>
      </c>
      <c r="D17389" t="s">
        <v>514</v>
      </c>
      <c r="E17389" t="s">
        <v>886</v>
      </c>
      <c r="F17389">
        <v>1992</v>
      </c>
      <c r="G17389" t="s">
        <v>844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883</v>
      </c>
      <c r="C17390" t="s">
        <v>888</v>
      </c>
      <c r="D17390" t="s">
        <v>514</v>
      </c>
      <c r="E17390" t="s">
        <v>886</v>
      </c>
      <c r="F17390">
        <v>1993</v>
      </c>
      <c r="G17390" t="s">
        <v>844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883</v>
      </c>
      <c r="C17391" t="s">
        <v>888</v>
      </c>
      <c r="D17391" t="s">
        <v>514</v>
      </c>
      <c r="E17391" t="s">
        <v>886</v>
      </c>
      <c r="F17391">
        <v>1994</v>
      </c>
      <c r="G17391" t="s">
        <v>844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883</v>
      </c>
      <c r="C17392" t="s">
        <v>888</v>
      </c>
      <c r="D17392" t="s">
        <v>514</v>
      </c>
      <c r="E17392" t="s">
        <v>886</v>
      </c>
      <c r="F17392">
        <v>1995</v>
      </c>
      <c r="G17392" t="s">
        <v>844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883</v>
      </c>
      <c r="C17393" t="s">
        <v>888</v>
      </c>
      <c r="D17393" t="s">
        <v>514</v>
      </c>
      <c r="E17393" t="s">
        <v>886</v>
      </c>
      <c r="F17393">
        <v>1996</v>
      </c>
      <c r="G17393" t="s">
        <v>844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883</v>
      </c>
      <c r="C17394" t="s">
        <v>888</v>
      </c>
      <c r="D17394" t="s">
        <v>514</v>
      </c>
      <c r="E17394" t="s">
        <v>886</v>
      </c>
      <c r="F17394">
        <v>1997</v>
      </c>
      <c r="G17394" t="s">
        <v>844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883</v>
      </c>
      <c r="C17395" t="s">
        <v>888</v>
      </c>
      <c r="D17395" t="s">
        <v>514</v>
      </c>
      <c r="E17395" t="s">
        <v>886</v>
      </c>
      <c r="F17395">
        <v>1998</v>
      </c>
      <c r="G17395" t="s">
        <v>844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883</v>
      </c>
      <c r="C17396" t="s">
        <v>888</v>
      </c>
      <c r="D17396" t="s">
        <v>514</v>
      </c>
      <c r="E17396" t="s">
        <v>886</v>
      </c>
      <c r="F17396">
        <v>1999</v>
      </c>
      <c r="G17396" t="s">
        <v>844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883</v>
      </c>
      <c r="C17397" t="s">
        <v>888</v>
      </c>
      <c r="D17397" t="s">
        <v>514</v>
      </c>
      <c r="E17397" t="s">
        <v>886</v>
      </c>
      <c r="F17397">
        <v>2000</v>
      </c>
      <c r="G17397" t="s">
        <v>844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883</v>
      </c>
      <c r="C17398" t="s">
        <v>888</v>
      </c>
      <c r="D17398" t="s">
        <v>514</v>
      </c>
      <c r="E17398" t="s">
        <v>886</v>
      </c>
      <c r="F17398">
        <v>2001</v>
      </c>
      <c r="G17398" t="s">
        <v>844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883</v>
      </c>
      <c r="C17399" t="s">
        <v>888</v>
      </c>
      <c r="D17399" t="s">
        <v>514</v>
      </c>
      <c r="E17399" t="s">
        <v>886</v>
      </c>
      <c r="F17399">
        <v>2002</v>
      </c>
      <c r="G17399" t="s">
        <v>844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883</v>
      </c>
      <c r="C17400" t="s">
        <v>888</v>
      </c>
      <c r="D17400" t="s">
        <v>514</v>
      </c>
      <c r="E17400" t="s">
        <v>886</v>
      </c>
      <c r="F17400">
        <v>2003</v>
      </c>
      <c r="G17400" t="s">
        <v>844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883</v>
      </c>
      <c r="C17401" t="s">
        <v>888</v>
      </c>
      <c r="D17401" t="s">
        <v>514</v>
      </c>
      <c r="E17401" t="s">
        <v>886</v>
      </c>
      <c r="F17401">
        <v>2004</v>
      </c>
      <c r="G17401" t="s">
        <v>844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883</v>
      </c>
      <c r="C17402" t="s">
        <v>888</v>
      </c>
      <c r="D17402" t="s">
        <v>514</v>
      </c>
      <c r="E17402" t="s">
        <v>886</v>
      </c>
      <c r="F17402">
        <v>2005</v>
      </c>
      <c r="G17402" t="s">
        <v>844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883</v>
      </c>
      <c r="C17403" t="s">
        <v>888</v>
      </c>
      <c r="D17403" t="s">
        <v>514</v>
      </c>
      <c r="E17403" t="s">
        <v>886</v>
      </c>
      <c r="F17403">
        <v>2006</v>
      </c>
      <c r="G17403" t="s">
        <v>844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883</v>
      </c>
      <c r="C17404" t="s">
        <v>888</v>
      </c>
      <c r="D17404" t="s">
        <v>514</v>
      </c>
      <c r="E17404" t="s">
        <v>886</v>
      </c>
      <c r="F17404">
        <v>2007</v>
      </c>
      <c r="G17404" t="s">
        <v>844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883</v>
      </c>
      <c r="C17405" t="s">
        <v>888</v>
      </c>
      <c r="D17405" t="s">
        <v>514</v>
      </c>
      <c r="E17405" t="s">
        <v>886</v>
      </c>
      <c r="F17405">
        <v>2008</v>
      </c>
      <c r="G17405" t="s">
        <v>844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883</v>
      </c>
      <c r="C17406" t="s">
        <v>888</v>
      </c>
      <c r="D17406" t="s">
        <v>514</v>
      </c>
      <c r="E17406" t="s">
        <v>886</v>
      </c>
      <c r="F17406">
        <v>2009</v>
      </c>
      <c r="G17406" t="s">
        <v>844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883</v>
      </c>
      <c r="C17407" t="s">
        <v>888</v>
      </c>
      <c r="D17407" t="s">
        <v>514</v>
      </c>
      <c r="E17407" t="s">
        <v>886</v>
      </c>
      <c r="F17407">
        <v>2010</v>
      </c>
      <c r="G17407" t="s">
        <v>844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883</v>
      </c>
      <c r="C17408" t="s">
        <v>888</v>
      </c>
      <c r="D17408" t="s">
        <v>514</v>
      </c>
      <c r="E17408" t="s">
        <v>886</v>
      </c>
      <c r="F17408">
        <v>2011</v>
      </c>
      <c r="G17408" t="s">
        <v>844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883</v>
      </c>
      <c r="C17409" t="s">
        <v>888</v>
      </c>
      <c r="D17409" t="s">
        <v>514</v>
      </c>
      <c r="E17409" t="s">
        <v>886</v>
      </c>
      <c r="F17409">
        <v>2012</v>
      </c>
      <c r="G17409" t="s">
        <v>844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883</v>
      </c>
      <c r="C17410" t="s">
        <v>888</v>
      </c>
      <c r="D17410" t="s">
        <v>514</v>
      </c>
      <c r="E17410" t="s">
        <v>886</v>
      </c>
      <c r="F17410">
        <v>2013</v>
      </c>
      <c r="G17410" t="s">
        <v>844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883</v>
      </c>
      <c r="C17411" t="s">
        <v>888</v>
      </c>
      <c r="D17411" t="s">
        <v>514</v>
      </c>
      <c r="E17411" t="s">
        <v>886</v>
      </c>
      <c r="F17411">
        <v>2014</v>
      </c>
      <c r="G17411" t="s">
        <v>844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883</v>
      </c>
      <c r="C17412" t="s">
        <v>888</v>
      </c>
      <c r="D17412" t="s">
        <v>514</v>
      </c>
      <c r="E17412" t="s">
        <v>886</v>
      </c>
      <c r="F17412">
        <v>2015</v>
      </c>
      <c r="G17412" t="s">
        <v>844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883</v>
      </c>
      <c r="C17413" t="s">
        <v>888</v>
      </c>
      <c r="D17413" t="s">
        <v>514</v>
      </c>
      <c r="E17413" t="s">
        <v>886</v>
      </c>
      <c r="F17413">
        <v>2016</v>
      </c>
      <c r="G17413" t="s">
        <v>844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883</v>
      </c>
      <c r="C17414" t="s">
        <v>888</v>
      </c>
      <c r="D17414" t="s">
        <v>514</v>
      </c>
      <c r="E17414" t="s">
        <v>886</v>
      </c>
      <c r="F17414">
        <v>2017</v>
      </c>
      <c r="G17414" t="s">
        <v>844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883</v>
      </c>
      <c r="C17415" t="s">
        <v>888</v>
      </c>
      <c r="D17415" t="s">
        <v>514</v>
      </c>
      <c r="E17415" t="s">
        <v>886</v>
      </c>
      <c r="F17415">
        <v>2018</v>
      </c>
      <c r="G17415" t="s">
        <v>844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883</v>
      </c>
      <c r="C17416" t="s">
        <v>888</v>
      </c>
      <c r="D17416" t="s">
        <v>514</v>
      </c>
      <c r="E17416" t="s">
        <v>886</v>
      </c>
      <c r="F17416">
        <v>2019</v>
      </c>
      <c r="G17416" t="s">
        <v>844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883</v>
      </c>
      <c r="C17417" t="s">
        <v>888</v>
      </c>
      <c r="D17417" t="s">
        <v>514</v>
      </c>
      <c r="E17417" t="s">
        <v>886</v>
      </c>
      <c r="F17417">
        <v>2020</v>
      </c>
      <c r="G17417" t="s">
        <v>844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883</v>
      </c>
      <c r="C17418" t="s">
        <v>888</v>
      </c>
      <c r="D17418" t="s">
        <v>514</v>
      </c>
      <c r="E17418" t="s">
        <v>886</v>
      </c>
      <c r="F17418">
        <v>2021</v>
      </c>
      <c r="G17418" t="s">
        <v>844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883</v>
      </c>
      <c r="C17419" t="s">
        <v>888</v>
      </c>
      <c r="D17419" t="s">
        <v>514</v>
      </c>
      <c r="E17419" t="s">
        <v>886</v>
      </c>
      <c r="F17419">
        <v>2022</v>
      </c>
      <c r="G17419" t="s">
        <v>844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883</v>
      </c>
      <c r="C17420" t="s">
        <v>888</v>
      </c>
      <c r="D17420" t="s">
        <v>514</v>
      </c>
      <c r="E17420" t="s">
        <v>886</v>
      </c>
      <c r="F17420">
        <v>2023</v>
      </c>
      <c r="G17420" t="s">
        <v>844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883</v>
      </c>
      <c r="C17421" t="s">
        <v>888</v>
      </c>
      <c r="D17421" t="s">
        <v>514</v>
      </c>
      <c r="E17421" t="s">
        <v>886</v>
      </c>
      <c r="F17421">
        <v>2024</v>
      </c>
      <c r="G17421" t="s">
        <v>844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883</v>
      </c>
      <c r="C17422" t="s">
        <v>888</v>
      </c>
      <c r="D17422" t="s">
        <v>514</v>
      </c>
      <c r="E17422" t="s">
        <v>886</v>
      </c>
      <c r="F17422">
        <v>2025</v>
      </c>
      <c r="G17422" t="s">
        <v>844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883</v>
      </c>
      <c r="C17423" t="s">
        <v>888</v>
      </c>
      <c r="D17423" t="s">
        <v>514</v>
      </c>
      <c r="E17423" t="s">
        <v>886</v>
      </c>
      <c r="F17423">
        <v>2026</v>
      </c>
      <c r="G17423" t="s">
        <v>844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883</v>
      </c>
      <c r="C17424" t="s">
        <v>888</v>
      </c>
      <c r="D17424" t="s">
        <v>514</v>
      </c>
      <c r="E17424" t="s">
        <v>886</v>
      </c>
      <c r="F17424">
        <v>2027</v>
      </c>
      <c r="G17424" t="s">
        <v>844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883</v>
      </c>
      <c r="C17425" t="s">
        <v>888</v>
      </c>
      <c r="D17425" t="s">
        <v>514</v>
      </c>
      <c r="E17425" t="s">
        <v>886</v>
      </c>
      <c r="F17425">
        <v>2028</v>
      </c>
      <c r="G17425" t="s">
        <v>844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883</v>
      </c>
      <c r="C17426" t="s">
        <v>888</v>
      </c>
      <c r="D17426" t="s">
        <v>514</v>
      </c>
      <c r="E17426" t="s">
        <v>886</v>
      </c>
      <c r="F17426">
        <v>2029</v>
      </c>
      <c r="G17426" t="s">
        <v>844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883</v>
      </c>
      <c r="C17427" t="s">
        <v>888</v>
      </c>
      <c r="D17427" t="s">
        <v>514</v>
      </c>
      <c r="E17427" t="s">
        <v>886</v>
      </c>
      <c r="F17427">
        <v>2030</v>
      </c>
      <c r="G17427" t="s">
        <v>844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883</v>
      </c>
      <c r="C17428" t="s">
        <v>888</v>
      </c>
      <c r="D17428" t="s">
        <v>514</v>
      </c>
      <c r="E17428" t="s">
        <v>886</v>
      </c>
      <c r="F17428">
        <v>2031</v>
      </c>
      <c r="G17428" t="s">
        <v>844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883</v>
      </c>
      <c r="C17429" t="s">
        <v>888</v>
      </c>
      <c r="D17429" t="s">
        <v>514</v>
      </c>
      <c r="E17429" t="s">
        <v>886</v>
      </c>
      <c r="F17429">
        <v>2032</v>
      </c>
      <c r="G17429" t="s">
        <v>844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883</v>
      </c>
      <c r="C17430" t="s">
        <v>888</v>
      </c>
      <c r="D17430" t="s">
        <v>514</v>
      </c>
      <c r="E17430" t="s">
        <v>886</v>
      </c>
      <c r="F17430">
        <v>2033</v>
      </c>
      <c r="G17430" t="s">
        <v>844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883</v>
      </c>
      <c r="C17431" t="s">
        <v>888</v>
      </c>
      <c r="D17431" t="s">
        <v>514</v>
      </c>
      <c r="E17431" t="s">
        <v>886</v>
      </c>
      <c r="F17431">
        <v>2034</v>
      </c>
      <c r="G17431" t="s">
        <v>844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883</v>
      </c>
      <c r="C17432" t="s">
        <v>888</v>
      </c>
      <c r="D17432" t="s">
        <v>514</v>
      </c>
      <c r="E17432" t="s">
        <v>886</v>
      </c>
      <c r="F17432">
        <v>2035</v>
      </c>
      <c r="G17432" t="s">
        <v>844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883</v>
      </c>
      <c r="C17433" t="s">
        <v>888</v>
      </c>
      <c r="D17433" t="s">
        <v>514</v>
      </c>
      <c r="E17433" t="s">
        <v>886</v>
      </c>
      <c r="F17433">
        <v>2036</v>
      </c>
      <c r="G17433" t="s">
        <v>844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883</v>
      </c>
      <c r="C17434" t="s">
        <v>888</v>
      </c>
      <c r="D17434" t="s">
        <v>514</v>
      </c>
      <c r="E17434" t="s">
        <v>886</v>
      </c>
      <c r="F17434">
        <v>2037</v>
      </c>
      <c r="G17434" t="s">
        <v>844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883</v>
      </c>
      <c r="C17435" t="s">
        <v>888</v>
      </c>
      <c r="D17435" t="s">
        <v>514</v>
      </c>
      <c r="E17435" t="s">
        <v>886</v>
      </c>
      <c r="F17435">
        <v>2038</v>
      </c>
      <c r="G17435" t="s">
        <v>844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883</v>
      </c>
      <c r="C17436" t="s">
        <v>888</v>
      </c>
      <c r="D17436" t="s">
        <v>514</v>
      </c>
      <c r="E17436" t="s">
        <v>886</v>
      </c>
      <c r="F17436">
        <v>2039</v>
      </c>
      <c r="G17436" t="s">
        <v>844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883</v>
      </c>
      <c r="C17437" t="s">
        <v>888</v>
      </c>
      <c r="D17437" t="s">
        <v>514</v>
      </c>
      <c r="E17437" t="s">
        <v>886</v>
      </c>
      <c r="F17437">
        <v>2040</v>
      </c>
      <c r="G17437" t="s">
        <v>844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883</v>
      </c>
      <c r="C17438" t="s">
        <v>888</v>
      </c>
      <c r="D17438" t="s">
        <v>514</v>
      </c>
      <c r="E17438" t="s">
        <v>886</v>
      </c>
      <c r="F17438">
        <v>2041</v>
      </c>
      <c r="G17438" t="s">
        <v>844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883</v>
      </c>
      <c r="C17439" t="s">
        <v>888</v>
      </c>
      <c r="D17439" t="s">
        <v>514</v>
      </c>
      <c r="E17439" t="s">
        <v>886</v>
      </c>
      <c r="F17439">
        <v>2042</v>
      </c>
      <c r="G17439" t="s">
        <v>844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883</v>
      </c>
      <c r="C17440" t="s">
        <v>888</v>
      </c>
      <c r="D17440" t="s">
        <v>514</v>
      </c>
      <c r="E17440" t="s">
        <v>886</v>
      </c>
      <c r="F17440">
        <v>2043</v>
      </c>
      <c r="G17440" t="s">
        <v>844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883</v>
      </c>
      <c r="C17441" t="s">
        <v>888</v>
      </c>
      <c r="D17441" t="s">
        <v>514</v>
      </c>
      <c r="E17441" t="s">
        <v>886</v>
      </c>
      <c r="F17441">
        <v>2044</v>
      </c>
      <c r="G17441" t="s">
        <v>844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883</v>
      </c>
      <c r="C17442" t="s">
        <v>888</v>
      </c>
      <c r="D17442" t="s">
        <v>514</v>
      </c>
      <c r="E17442" t="s">
        <v>886</v>
      </c>
      <c r="F17442">
        <v>2045</v>
      </c>
      <c r="G17442" t="s">
        <v>844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883</v>
      </c>
      <c r="C17443" t="s">
        <v>888</v>
      </c>
      <c r="D17443" t="s">
        <v>514</v>
      </c>
      <c r="E17443" t="s">
        <v>886</v>
      </c>
      <c r="F17443">
        <v>2046</v>
      </c>
      <c r="G17443" t="s">
        <v>844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883</v>
      </c>
      <c r="C17444" t="s">
        <v>888</v>
      </c>
      <c r="D17444" t="s">
        <v>514</v>
      </c>
      <c r="E17444" t="s">
        <v>886</v>
      </c>
      <c r="F17444">
        <v>2047</v>
      </c>
      <c r="G17444" t="s">
        <v>844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883</v>
      </c>
      <c r="C17445" t="s">
        <v>888</v>
      </c>
      <c r="D17445" t="s">
        <v>514</v>
      </c>
      <c r="E17445" t="s">
        <v>886</v>
      </c>
      <c r="F17445">
        <v>2048</v>
      </c>
      <c r="G17445" t="s">
        <v>844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883</v>
      </c>
      <c r="C17446" t="s">
        <v>888</v>
      </c>
      <c r="D17446" t="s">
        <v>514</v>
      </c>
      <c r="E17446" t="s">
        <v>886</v>
      </c>
      <c r="F17446">
        <v>2049</v>
      </c>
      <c r="G17446" t="s">
        <v>844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883</v>
      </c>
      <c r="C17447" t="s">
        <v>888</v>
      </c>
      <c r="D17447" t="s">
        <v>514</v>
      </c>
      <c r="E17447" t="s">
        <v>886</v>
      </c>
      <c r="F17447">
        <v>2050</v>
      </c>
      <c r="G17447" t="s">
        <v>844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883</v>
      </c>
      <c r="C17448" t="s">
        <v>888</v>
      </c>
      <c r="D17448" t="s">
        <v>514</v>
      </c>
      <c r="E17448" t="s">
        <v>887</v>
      </c>
      <c r="F17448">
        <v>1990</v>
      </c>
      <c r="G17448" t="s">
        <v>844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883</v>
      </c>
      <c r="C17449" t="s">
        <v>888</v>
      </c>
      <c r="D17449" t="s">
        <v>514</v>
      </c>
      <c r="E17449" t="s">
        <v>887</v>
      </c>
      <c r="F17449">
        <v>1991</v>
      </c>
      <c r="G17449" t="s">
        <v>844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883</v>
      </c>
      <c r="C17450" t="s">
        <v>888</v>
      </c>
      <c r="D17450" t="s">
        <v>514</v>
      </c>
      <c r="E17450" t="s">
        <v>887</v>
      </c>
      <c r="F17450">
        <v>1992</v>
      </c>
      <c r="G17450" t="s">
        <v>844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883</v>
      </c>
      <c r="C17451" t="s">
        <v>888</v>
      </c>
      <c r="D17451" t="s">
        <v>514</v>
      </c>
      <c r="E17451" t="s">
        <v>887</v>
      </c>
      <c r="F17451">
        <v>1993</v>
      </c>
      <c r="G17451" t="s">
        <v>844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883</v>
      </c>
      <c r="C17452" t="s">
        <v>888</v>
      </c>
      <c r="D17452" t="s">
        <v>514</v>
      </c>
      <c r="E17452" t="s">
        <v>887</v>
      </c>
      <c r="F17452">
        <v>1994</v>
      </c>
      <c r="G17452" t="s">
        <v>844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883</v>
      </c>
      <c r="C17453" t="s">
        <v>888</v>
      </c>
      <c r="D17453" t="s">
        <v>514</v>
      </c>
      <c r="E17453" t="s">
        <v>887</v>
      </c>
      <c r="F17453">
        <v>1995</v>
      </c>
      <c r="G17453" t="s">
        <v>844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883</v>
      </c>
      <c r="C17454" t="s">
        <v>888</v>
      </c>
      <c r="D17454" t="s">
        <v>514</v>
      </c>
      <c r="E17454" t="s">
        <v>887</v>
      </c>
      <c r="F17454">
        <v>1996</v>
      </c>
      <c r="G17454" t="s">
        <v>844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883</v>
      </c>
      <c r="C17455" t="s">
        <v>888</v>
      </c>
      <c r="D17455" t="s">
        <v>514</v>
      </c>
      <c r="E17455" t="s">
        <v>887</v>
      </c>
      <c r="F17455">
        <v>1997</v>
      </c>
      <c r="G17455" t="s">
        <v>844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883</v>
      </c>
      <c r="C17456" t="s">
        <v>888</v>
      </c>
      <c r="D17456" t="s">
        <v>514</v>
      </c>
      <c r="E17456" t="s">
        <v>887</v>
      </c>
      <c r="F17456">
        <v>1998</v>
      </c>
      <c r="G17456" t="s">
        <v>844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883</v>
      </c>
      <c r="C17457" t="s">
        <v>888</v>
      </c>
      <c r="D17457" t="s">
        <v>514</v>
      </c>
      <c r="E17457" t="s">
        <v>887</v>
      </c>
      <c r="F17457">
        <v>1999</v>
      </c>
      <c r="G17457" t="s">
        <v>844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883</v>
      </c>
      <c r="C17458" t="s">
        <v>888</v>
      </c>
      <c r="D17458" t="s">
        <v>514</v>
      </c>
      <c r="E17458" t="s">
        <v>887</v>
      </c>
      <c r="F17458">
        <v>2000</v>
      </c>
      <c r="G17458" t="s">
        <v>844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883</v>
      </c>
      <c r="C17459" t="s">
        <v>888</v>
      </c>
      <c r="D17459" t="s">
        <v>514</v>
      </c>
      <c r="E17459" t="s">
        <v>887</v>
      </c>
      <c r="F17459">
        <v>2001</v>
      </c>
      <c r="G17459" t="s">
        <v>844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883</v>
      </c>
      <c r="C17460" t="s">
        <v>888</v>
      </c>
      <c r="D17460" t="s">
        <v>514</v>
      </c>
      <c r="E17460" t="s">
        <v>887</v>
      </c>
      <c r="F17460">
        <v>2002</v>
      </c>
      <c r="G17460" t="s">
        <v>844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883</v>
      </c>
      <c r="C17461" t="s">
        <v>888</v>
      </c>
      <c r="D17461" t="s">
        <v>514</v>
      </c>
      <c r="E17461" t="s">
        <v>887</v>
      </c>
      <c r="F17461">
        <v>2003</v>
      </c>
      <c r="G17461" t="s">
        <v>844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883</v>
      </c>
      <c r="C17462" t="s">
        <v>888</v>
      </c>
      <c r="D17462" t="s">
        <v>514</v>
      </c>
      <c r="E17462" t="s">
        <v>887</v>
      </c>
      <c r="F17462">
        <v>2004</v>
      </c>
      <c r="G17462" t="s">
        <v>844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883</v>
      </c>
      <c r="C17463" t="s">
        <v>888</v>
      </c>
      <c r="D17463" t="s">
        <v>514</v>
      </c>
      <c r="E17463" t="s">
        <v>887</v>
      </c>
      <c r="F17463">
        <v>2005</v>
      </c>
      <c r="G17463" t="s">
        <v>844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883</v>
      </c>
      <c r="C17464" t="s">
        <v>888</v>
      </c>
      <c r="D17464" t="s">
        <v>514</v>
      </c>
      <c r="E17464" t="s">
        <v>887</v>
      </c>
      <c r="F17464">
        <v>2006</v>
      </c>
      <c r="G17464" t="s">
        <v>844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883</v>
      </c>
      <c r="C17465" t="s">
        <v>888</v>
      </c>
      <c r="D17465" t="s">
        <v>514</v>
      </c>
      <c r="E17465" t="s">
        <v>887</v>
      </c>
      <c r="F17465">
        <v>2007</v>
      </c>
      <c r="G17465" t="s">
        <v>844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883</v>
      </c>
      <c r="C17466" t="s">
        <v>888</v>
      </c>
      <c r="D17466" t="s">
        <v>514</v>
      </c>
      <c r="E17466" t="s">
        <v>887</v>
      </c>
      <c r="F17466">
        <v>2008</v>
      </c>
      <c r="G17466" t="s">
        <v>844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883</v>
      </c>
      <c r="C17467" t="s">
        <v>888</v>
      </c>
      <c r="D17467" t="s">
        <v>514</v>
      </c>
      <c r="E17467" t="s">
        <v>887</v>
      </c>
      <c r="F17467">
        <v>2009</v>
      </c>
      <c r="G17467" t="s">
        <v>844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883</v>
      </c>
      <c r="C17468" t="s">
        <v>888</v>
      </c>
      <c r="D17468" t="s">
        <v>514</v>
      </c>
      <c r="E17468" t="s">
        <v>887</v>
      </c>
      <c r="F17468">
        <v>2010</v>
      </c>
      <c r="G17468" t="s">
        <v>844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883</v>
      </c>
      <c r="C17469" t="s">
        <v>888</v>
      </c>
      <c r="D17469" t="s">
        <v>514</v>
      </c>
      <c r="E17469" t="s">
        <v>887</v>
      </c>
      <c r="F17469">
        <v>2011</v>
      </c>
      <c r="G17469" t="s">
        <v>844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883</v>
      </c>
      <c r="C17470" t="s">
        <v>888</v>
      </c>
      <c r="D17470" t="s">
        <v>514</v>
      </c>
      <c r="E17470" t="s">
        <v>887</v>
      </c>
      <c r="F17470">
        <v>2012</v>
      </c>
      <c r="G17470" t="s">
        <v>844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883</v>
      </c>
      <c r="C17471" t="s">
        <v>888</v>
      </c>
      <c r="D17471" t="s">
        <v>514</v>
      </c>
      <c r="E17471" t="s">
        <v>887</v>
      </c>
      <c r="F17471">
        <v>2013</v>
      </c>
      <c r="G17471" t="s">
        <v>844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883</v>
      </c>
      <c r="C17472" t="s">
        <v>888</v>
      </c>
      <c r="D17472" t="s">
        <v>514</v>
      </c>
      <c r="E17472" t="s">
        <v>887</v>
      </c>
      <c r="F17472">
        <v>2014</v>
      </c>
      <c r="G17472" t="s">
        <v>844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883</v>
      </c>
      <c r="C17473" t="s">
        <v>888</v>
      </c>
      <c r="D17473" t="s">
        <v>514</v>
      </c>
      <c r="E17473" t="s">
        <v>887</v>
      </c>
      <c r="F17473">
        <v>2015</v>
      </c>
      <c r="G17473" t="s">
        <v>844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883</v>
      </c>
      <c r="C17474" t="s">
        <v>888</v>
      </c>
      <c r="D17474" t="s">
        <v>514</v>
      </c>
      <c r="E17474" t="s">
        <v>887</v>
      </c>
      <c r="F17474">
        <v>2016</v>
      </c>
      <c r="G17474" t="s">
        <v>844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883</v>
      </c>
      <c r="C17475" t="s">
        <v>888</v>
      </c>
      <c r="D17475" t="s">
        <v>514</v>
      </c>
      <c r="E17475" t="s">
        <v>887</v>
      </c>
      <c r="F17475">
        <v>2017</v>
      </c>
      <c r="G17475" t="s">
        <v>844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883</v>
      </c>
      <c r="C17476" t="s">
        <v>888</v>
      </c>
      <c r="D17476" t="s">
        <v>514</v>
      </c>
      <c r="E17476" t="s">
        <v>887</v>
      </c>
      <c r="F17476">
        <v>2018</v>
      </c>
      <c r="G17476" t="s">
        <v>844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883</v>
      </c>
      <c r="C17477" t="s">
        <v>888</v>
      </c>
      <c r="D17477" t="s">
        <v>514</v>
      </c>
      <c r="E17477" t="s">
        <v>887</v>
      </c>
      <c r="F17477">
        <v>2019</v>
      </c>
      <c r="G17477" t="s">
        <v>844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883</v>
      </c>
      <c r="C17478" t="s">
        <v>888</v>
      </c>
      <c r="D17478" t="s">
        <v>514</v>
      </c>
      <c r="E17478" t="s">
        <v>887</v>
      </c>
      <c r="F17478">
        <v>2020</v>
      </c>
      <c r="G17478" t="s">
        <v>844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883</v>
      </c>
      <c r="C17479" t="s">
        <v>888</v>
      </c>
      <c r="D17479" t="s">
        <v>514</v>
      </c>
      <c r="E17479" t="s">
        <v>887</v>
      </c>
      <c r="F17479">
        <v>2021</v>
      </c>
      <c r="G17479" t="s">
        <v>844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883</v>
      </c>
      <c r="C17480" t="s">
        <v>888</v>
      </c>
      <c r="D17480" t="s">
        <v>514</v>
      </c>
      <c r="E17480" t="s">
        <v>887</v>
      </c>
      <c r="F17480">
        <v>2022</v>
      </c>
      <c r="G17480" t="s">
        <v>844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883</v>
      </c>
      <c r="C17481" t="s">
        <v>888</v>
      </c>
      <c r="D17481" t="s">
        <v>514</v>
      </c>
      <c r="E17481" t="s">
        <v>887</v>
      </c>
      <c r="F17481">
        <v>2023</v>
      </c>
      <c r="G17481" t="s">
        <v>844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883</v>
      </c>
      <c r="C17482" t="s">
        <v>888</v>
      </c>
      <c r="D17482" t="s">
        <v>514</v>
      </c>
      <c r="E17482" t="s">
        <v>887</v>
      </c>
      <c r="F17482">
        <v>2024</v>
      </c>
      <c r="G17482" t="s">
        <v>844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883</v>
      </c>
      <c r="C17483" t="s">
        <v>888</v>
      </c>
      <c r="D17483" t="s">
        <v>514</v>
      </c>
      <c r="E17483" t="s">
        <v>887</v>
      </c>
      <c r="F17483">
        <v>2025</v>
      </c>
      <c r="G17483" t="s">
        <v>844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883</v>
      </c>
      <c r="C17484" t="s">
        <v>888</v>
      </c>
      <c r="D17484" t="s">
        <v>514</v>
      </c>
      <c r="E17484" t="s">
        <v>887</v>
      </c>
      <c r="F17484">
        <v>2026</v>
      </c>
      <c r="G17484" t="s">
        <v>844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883</v>
      </c>
      <c r="C17485" t="s">
        <v>888</v>
      </c>
      <c r="D17485" t="s">
        <v>514</v>
      </c>
      <c r="E17485" t="s">
        <v>887</v>
      </c>
      <c r="F17485">
        <v>2027</v>
      </c>
      <c r="G17485" t="s">
        <v>844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883</v>
      </c>
      <c r="C17486" t="s">
        <v>888</v>
      </c>
      <c r="D17486" t="s">
        <v>514</v>
      </c>
      <c r="E17486" t="s">
        <v>887</v>
      </c>
      <c r="F17486">
        <v>2028</v>
      </c>
      <c r="G17486" t="s">
        <v>844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883</v>
      </c>
      <c r="C17487" t="s">
        <v>888</v>
      </c>
      <c r="D17487" t="s">
        <v>514</v>
      </c>
      <c r="E17487" t="s">
        <v>887</v>
      </c>
      <c r="F17487">
        <v>2029</v>
      </c>
      <c r="G17487" t="s">
        <v>844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883</v>
      </c>
      <c r="C17488" t="s">
        <v>888</v>
      </c>
      <c r="D17488" t="s">
        <v>514</v>
      </c>
      <c r="E17488" t="s">
        <v>887</v>
      </c>
      <c r="F17488">
        <v>2030</v>
      </c>
      <c r="G17488" t="s">
        <v>844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883</v>
      </c>
      <c r="C17489" t="s">
        <v>888</v>
      </c>
      <c r="D17489" t="s">
        <v>514</v>
      </c>
      <c r="E17489" t="s">
        <v>887</v>
      </c>
      <c r="F17489">
        <v>2031</v>
      </c>
      <c r="G17489" t="s">
        <v>844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883</v>
      </c>
      <c r="C17490" t="s">
        <v>888</v>
      </c>
      <c r="D17490" t="s">
        <v>514</v>
      </c>
      <c r="E17490" t="s">
        <v>887</v>
      </c>
      <c r="F17490">
        <v>2032</v>
      </c>
      <c r="G17490" t="s">
        <v>844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883</v>
      </c>
      <c r="C17491" t="s">
        <v>888</v>
      </c>
      <c r="D17491" t="s">
        <v>514</v>
      </c>
      <c r="E17491" t="s">
        <v>887</v>
      </c>
      <c r="F17491">
        <v>2033</v>
      </c>
      <c r="G17491" t="s">
        <v>844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883</v>
      </c>
      <c r="C17492" t="s">
        <v>888</v>
      </c>
      <c r="D17492" t="s">
        <v>514</v>
      </c>
      <c r="E17492" t="s">
        <v>887</v>
      </c>
      <c r="F17492">
        <v>2034</v>
      </c>
      <c r="G17492" t="s">
        <v>844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883</v>
      </c>
      <c r="C17493" t="s">
        <v>888</v>
      </c>
      <c r="D17493" t="s">
        <v>514</v>
      </c>
      <c r="E17493" t="s">
        <v>887</v>
      </c>
      <c r="F17493">
        <v>2035</v>
      </c>
      <c r="G17493" t="s">
        <v>844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883</v>
      </c>
      <c r="C17494" t="s">
        <v>888</v>
      </c>
      <c r="D17494" t="s">
        <v>514</v>
      </c>
      <c r="E17494" t="s">
        <v>887</v>
      </c>
      <c r="F17494">
        <v>2036</v>
      </c>
      <c r="G17494" t="s">
        <v>844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883</v>
      </c>
      <c r="C17495" t="s">
        <v>888</v>
      </c>
      <c r="D17495" t="s">
        <v>514</v>
      </c>
      <c r="E17495" t="s">
        <v>887</v>
      </c>
      <c r="F17495">
        <v>2037</v>
      </c>
      <c r="G17495" t="s">
        <v>844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883</v>
      </c>
      <c r="C17496" t="s">
        <v>888</v>
      </c>
      <c r="D17496" t="s">
        <v>514</v>
      </c>
      <c r="E17496" t="s">
        <v>887</v>
      </c>
      <c r="F17496">
        <v>2038</v>
      </c>
      <c r="G17496" t="s">
        <v>844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883</v>
      </c>
      <c r="C17497" t="s">
        <v>888</v>
      </c>
      <c r="D17497" t="s">
        <v>514</v>
      </c>
      <c r="E17497" t="s">
        <v>887</v>
      </c>
      <c r="F17497">
        <v>2039</v>
      </c>
      <c r="G17497" t="s">
        <v>844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883</v>
      </c>
      <c r="C17498" t="s">
        <v>888</v>
      </c>
      <c r="D17498" t="s">
        <v>514</v>
      </c>
      <c r="E17498" t="s">
        <v>887</v>
      </c>
      <c r="F17498">
        <v>2040</v>
      </c>
      <c r="G17498" t="s">
        <v>844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883</v>
      </c>
      <c r="C17499" t="s">
        <v>888</v>
      </c>
      <c r="D17499" t="s">
        <v>514</v>
      </c>
      <c r="E17499" t="s">
        <v>887</v>
      </c>
      <c r="F17499">
        <v>2041</v>
      </c>
      <c r="G17499" t="s">
        <v>844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883</v>
      </c>
      <c r="C17500" t="s">
        <v>888</v>
      </c>
      <c r="D17500" t="s">
        <v>514</v>
      </c>
      <c r="E17500" t="s">
        <v>887</v>
      </c>
      <c r="F17500">
        <v>2042</v>
      </c>
      <c r="G17500" t="s">
        <v>844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883</v>
      </c>
      <c r="C17501" t="s">
        <v>888</v>
      </c>
      <c r="D17501" t="s">
        <v>514</v>
      </c>
      <c r="E17501" t="s">
        <v>887</v>
      </c>
      <c r="F17501">
        <v>2043</v>
      </c>
      <c r="G17501" t="s">
        <v>844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883</v>
      </c>
      <c r="C17502" t="s">
        <v>888</v>
      </c>
      <c r="D17502" t="s">
        <v>514</v>
      </c>
      <c r="E17502" t="s">
        <v>887</v>
      </c>
      <c r="F17502">
        <v>2044</v>
      </c>
      <c r="G17502" t="s">
        <v>844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883</v>
      </c>
      <c r="C17503" t="s">
        <v>888</v>
      </c>
      <c r="D17503" t="s">
        <v>514</v>
      </c>
      <c r="E17503" t="s">
        <v>887</v>
      </c>
      <c r="F17503">
        <v>2045</v>
      </c>
      <c r="G17503" t="s">
        <v>844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883</v>
      </c>
      <c r="C17504" t="s">
        <v>888</v>
      </c>
      <c r="D17504" t="s">
        <v>514</v>
      </c>
      <c r="E17504" t="s">
        <v>887</v>
      </c>
      <c r="F17504">
        <v>2046</v>
      </c>
      <c r="G17504" t="s">
        <v>844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883</v>
      </c>
      <c r="C17505" t="s">
        <v>888</v>
      </c>
      <c r="D17505" t="s">
        <v>514</v>
      </c>
      <c r="E17505" t="s">
        <v>887</v>
      </c>
      <c r="F17505">
        <v>2047</v>
      </c>
      <c r="G17505" t="s">
        <v>844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883</v>
      </c>
      <c r="C17506" t="s">
        <v>888</v>
      </c>
      <c r="D17506" t="s">
        <v>514</v>
      </c>
      <c r="E17506" t="s">
        <v>887</v>
      </c>
      <c r="F17506">
        <v>2048</v>
      </c>
      <c r="G17506" t="s">
        <v>844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883</v>
      </c>
      <c r="C17507" t="s">
        <v>888</v>
      </c>
      <c r="D17507" t="s">
        <v>514</v>
      </c>
      <c r="E17507" t="s">
        <v>887</v>
      </c>
      <c r="F17507">
        <v>2049</v>
      </c>
      <c r="G17507" t="s">
        <v>844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883</v>
      </c>
      <c r="C17508" t="s">
        <v>888</v>
      </c>
      <c r="D17508" t="s">
        <v>514</v>
      </c>
      <c r="E17508" t="s">
        <v>887</v>
      </c>
      <c r="F17508">
        <v>2050</v>
      </c>
      <c r="G17508" t="s">
        <v>844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883</v>
      </c>
      <c r="C17509" t="s">
        <v>891</v>
      </c>
      <c r="E17509" t="s">
        <v>889</v>
      </c>
      <c r="F17509">
        <v>1990</v>
      </c>
      <c r="G17509" t="s">
        <v>844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883</v>
      </c>
      <c r="C17510" t="s">
        <v>891</v>
      </c>
      <c r="E17510" t="s">
        <v>889</v>
      </c>
      <c r="F17510">
        <v>1991</v>
      </c>
      <c r="G17510" t="s">
        <v>844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883</v>
      </c>
      <c r="C17511" t="s">
        <v>891</v>
      </c>
      <c r="E17511" t="s">
        <v>889</v>
      </c>
      <c r="F17511">
        <v>1992</v>
      </c>
      <c r="G17511" t="s">
        <v>844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883</v>
      </c>
      <c r="C17512" t="s">
        <v>891</v>
      </c>
      <c r="E17512" t="s">
        <v>889</v>
      </c>
      <c r="F17512">
        <v>1993</v>
      </c>
      <c r="G17512" t="s">
        <v>844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883</v>
      </c>
      <c r="C17513" t="s">
        <v>891</v>
      </c>
      <c r="E17513" t="s">
        <v>889</v>
      </c>
      <c r="F17513">
        <v>1994</v>
      </c>
      <c r="G17513" t="s">
        <v>844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883</v>
      </c>
      <c r="C17514" t="s">
        <v>891</v>
      </c>
      <c r="E17514" t="s">
        <v>889</v>
      </c>
      <c r="F17514">
        <v>1995</v>
      </c>
      <c r="G17514" t="s">
        <v>844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883</v>
      </c>
      <c r="C17515" t="s">
        <v>891</v>
      </c>
      <c r="E17515" t="s">
        <v>889</v>
      </c>
      <c r="F17515">
        <v>1996</v>
      </c>
      <c r="G17515" t="s">
        <v>844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883</v>
      </c>
      <c r="C17516" t="s">
        <v>891</v>
      </c>
      <c r="E17516" t="s">
        <v>889</v>
      </c>
      <c r="F17516">
        <v>1997</v>
      </c>
      <c r="G17516" t="s">
        <v>844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883</v>
      </c>
      <c r="C17517" t="s">
        <v>891</v>
      </c>
      <c r="E17517" t="s">
        <v>889</v>
      </c>
      <c r="F17517">
        <v>1998</v>
      </c>
      <c r="G17517" t="s">
        <v>844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883</v>
      </c>
      <c r="C17518" t="s">
        <v>891</v>
      </c>
      <c r="E17518" t="s">
        <v>889</v>
      </c>
      <c r="F17518">
        <v>1999</v>
      </c>
      <c r="G17518" t="s">
        <v>844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883</v>
      </c>
      <c r="C17519" t="s">
        <v>891</v>
      </c>
      <c r="E17519" t="s">
        <v>889</v>
      </c>
      <c r="F17519">
        <v>2000</v>
      </c>
      <c r="G17519" t="s">
        <v>844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883</v>
      </c>
      <c r="C17520" t="s">
        <v>891</v>
      </c>
      <c r="E17520" t="s">
        <v>889</v>
      </c>
      <c r="F17520">
        <v>2001</v>
      </c>
      <c r="G17520" t="s">
        <v>844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883</v>
      </c>
      <c r="C17521" t="s">
        <v>891</v>
      </c>
      <c r="E17521" t="s">
        <v>889</v>
      </c>
      <c r="F17521">
        <v>2002</v>
      </c>
      <c r="G17521" t="s">
        <v>844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883</v>
      </c>
      <c r="C17522" t="s">
        <v>891</v>
      </c>
      <c r="E17522" t="s">
        <v>889</v>
      </c>
      <c r="F17522">
        <v>2003</v>
      </c>
      <c r="G17522" t="s">
        <v>844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883</v>
      </c>
      <c r="C17523" t="s">
        <v>891</v>
      </c>
      <c r="E17523" t="s">
        <v>889</v>
      </c>
      <c r="F17523">
        <v>2004</v>
      </c>
      <c r="G17523" t="s">
        <v>844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883</v>
      </c>
      <c r="C17524" t="s">
        <v>891</v>
      </c>
      <c r="E17524" t="s">
        <v>889</v>
      </c>
      <c r="F17524">
        <v>2005</v>
      </c>
      <c r="G17524" t="s">
        <v>844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883</v>
      </c>
      <c r="C17525" t="s">
        <v>891</v>
      </c>
      <c r="E17525" t="s">
        <v>889</v>
      </c>
      <c r="F17525">
        <v>2006</v>
      </c>
      <c r="G17525" t="s">
        <v>844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883</v>
      </c>
      <c r="C17526" t="s">
        <v>891</v>
      </c>
      <c r="E17526" t="s">
        <v>889</v>
      </c>
      <c r="F17526">
        <v>2007</v>
      </c>
      <c r="G17526" t="s">
        <v>844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883</v>
      </c>
      <c r="C17527" t="s">
        <v>891</v>
      </c>
      <c r="E17527" t="s">
        <v>889</v>
      </c>
      <c r="F17527">
        <v>2008</v>
      </c>
      <c r="G17527" t="s">
        <v>844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883</v>
      </c>
      <c r="C17528" t="s">
        <v>891</v>
      </c>
      <c r="E17528" t="s">
        <v>889</v>
      </c>
      <c r="F17528">
        <v>2009</v>
      </c>
      <c r="G17528" t="s">
        <v>844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883</v>
      </c>
      <c r="C17529" t="s">
        <v>891</v>
      </c>
      <c r="E17529" t="s">
        <v>889</v>
      </c>
      <c r="F17529">
        <v>2010</v>
      </c>
      <c r="G17529" t="s">
        <v>844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883</v>
      </c>
      <c r="C17530" t="s">
        <v>891</v>
      </c>
      <c r="E17530" t="s">
        <v>889</v>
      </c>
      <c r="F17530">
        <v>2011</v>
      </c>
      <c r="G17530" t="s">
        <v>844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883</v>
      </c>
      <c r="C17531" t="s">
        <v>891</v>
      </c>
      <c r="E17531" t="s">
        <v>889</v>
      </c>
      <c r="F17531">
        <v>2012</v>
      </c>
      <c r="G17531" t="s">
        <v>844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883</v>
      </c>
      <c r="C17532" t="s">
        <v>891</v>
      </c>
      <c r="E17532" t="s">
        <v>889</v>
      </c>
      <c r="F17532">
        <v>2013</v>
      </c>
      <c r="G17532" t="s">
        <v>844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883</v>
      </c>
      <c r="C17533" t="s">
        <v>891</v>
      </c>
      <c r="E17533" t="s">
        <v>889</v>
      </c>
      <c r="F17533">
        <v>2014</v>
      </c>
      <c r="G17533" t="s">
        <v>844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883</v>
      </c>
      <c r="C17534" t="s">
        <v>891</v>
      </c>
      <c r="E17534" t="s">
        <v>889</v>
      </c>
      <c r="F17534">
        <v>2015</v>
      </c>
      <c r="G17534" t="s">
        <v>844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883</v>
      </c>
      <c r="C17535" t="s">
        <v>891</v>
      </c>
      <c r="E17535" t="s">
        <v>889</v>
      </c>
      <c r="F17535">
        <v>2016</v>
      </c>
      <c r="G17535" t="s">
        <v>844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883</v>
      </c>
      <c r="C17536" t="s">
        <v>891</v>
      </c>
      <c r="E17536" t="s">
        <v>889</v>
      </c>
      <c r="F17536">
        <v>2017</v>
      </c>
      <c r="G17536" t="s">
        <v>844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883</v>
      </c>
      <c r="C17537" t="s">
        <v>891</v>
      </c>
      <c r="E17537" t="s">
        <v>889</v>
      </c>
      <c r="F17537">
        <v>2018</v>
      </c>
      <c r="G17537" t="s">
        <v>844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883</v>
      </c>
      <c r="C17538" t="s">
        <v>891</v>
      </c>
      <c r="E17538" t="s">
        <v>889</v>
      </c>
      <c r="F17538">
        <v>2019</v>
      </c>
      <c r="G17538" t="s">
        <v>844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883</v>
      </c>
      <c r="C17539" t="s">
        <v>891</v>
      </c>
      <c r="E17539" t="s">
        <v>889</v>
      </c>
      <c r="F17539">
        <v>2020</v>
      </c>
      <c r="G17539" t="s">
        <v>844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883</v>
      </c>
      <c r="C17540" t="s">
        <v>891</v>
      </c>
      <c r="E17540" t="s">
        <v>889</v>
      </c>
      <c r="F17540">
        <v>2021</v>
      </c>
      <c r="G17540" t="s">
        <v>844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883</v>
      </c>
      <c r="C17541" t="s">
        <v>891</v>
      </c>
      <c r="E17541" t="s">
        <v>889</v>
      </c>
      <c r="F17541">
        <v>2022</v>
      </c>
      <c r="G17541" t="s">
        <v>844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883</v>
      </c>
      <c r="C17542" t="s">
        <v>891</v>
      </c>
      <c r="E17542" t="s">
        <v>889</v>
      </c>
      <c r="F17542">
        <v>2023</v>
      </c>
      <c r="G17542" t="s">
        <v>844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883</v>
      </c>
      <c r="C17543" t="s">
        <v>891</v>
      </c>
      <c r="E17543" t="s">
        <v>889</v>
      </c>
      <c r="F17543">
        <v>2024</v>
      </c>
      <c r="G17543" t="s">
        <v>844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883</v>
      </c>
      <c r="C17544" t="s">
        <v>891</v>
      </c>
      <c r="E17544" t="s">
        <v>889</v>
      </c>
      <c r="F17544">
        <v>2025</v>
      </c>
      <c r="G17544" t="s">
        <v>844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883</v>
      </c>
      <c r="C17545" t="s">
        <v>891</v>
      </c>
      <c r="E17545" t="s">
        <v>889</v>
      </c>
      <c r="F17545">
        <v>2026</v>
      </c>
      <c r="G17545" t="s">
        <v>844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883</v>
      </c>
      <c r="C17546" t="s">
        <v>891</v>
      </c>
      <c r="E17546" t="s">
        <v>889</v>
      </c>
      <c r="F17546">
        <v>2027</v>
      </c>
      <c r="G17546" t="s">
        <v>844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883</v>
      </c>
      <c r="C17547" t="s">
        <v>891</v>
      </c>
      <c r="E17547" t="s">
        <v>889</v>
      </c>
      <c r="F17547">
        <v>2028</v>
      </c>
      <c r="G17547" t="s">
        <v>844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883</v>
      </c>
      <c r="C17548" t="s">
        <v>891</v>
      </c>
      <c r="E17548" t="s">
        <v>889</v>
      </c>
      <c r="F17548">
        <v>2029</v>
      </c>
      <c r="G17548" t="s">
        <v>844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883</v>
      </c>
      <c r="C17549" t="s">
        <v>891</v>
      </c>
      <c r="E17549" t="s">
        <v>889</v>
      </c>
      <c r="F17549">
        <v>2030</v>
      </c>
      <c r="G17549" t="s">
        <v>844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883</v>
      </c>
      <c r="C17550" t="s">
        <v>891</v>
      </c>
      <c r="E17550" t="s">
        <v>889</v>
      </c>
      <c r="F17550">
        <v>2031</v>
      </c>
      <c r="G17550" t="s">
        <v>844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883</v>
      </c>
      <c r="C17551" t="s">
        <v>891</v>
      </c>
      <c r="E17551" t="s">
        <v>889</v>
      </c>
      <c r="F17551">
        <v>2032</v>
      </c>
      <c r="G17551" t="s">
        <v>844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883</v>
      </c>
      <c r="C17552" t="s">
        <v>891</v>
      </c>
      <c r="E17552" t="s">
        <v>889</v>
      </c>
      <c r="F17552">
        <v>2033</v>
      </c>
      <c r="G17552" t="s">
        <v>844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883</v>
      </c>
      <c r="C17553" t="s">
        <v>891</v>
      </c>
      <c r="E17553" t="s">
        <v>889</v>
      </c>
      <c r="F17553">
        <v>2034</v>
      </c>
      <c r="G17553" t="s">
        <v>844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883</v>
      </c>
      <c r="C17554" t="s">
        <v>891</v>
      </c>
      <c r="E17554" t="s">
        <v>889</v>
      </c>
      <c r="F17554">
        <v>2035</v>
      </c>
      <c r="G17554" t="s">
        <v>844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883</v>
      </c>
      <c r="C17555" t="s">
        <v>891</v>
      </c>
      <c r="E17555" t="s">
        <v>889</v>
      </c>
      <c r="F17555">
        <v>2036</v>
      </c>
      <c r="G17555" t="s">
        <v>844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883</v>
      </c>
      <c r="C17556" t="s">
        <v>891</v>
      </c>
      <c r="E17556" t="s">
        <v>889</v>
      </c>
      <c r="F17556">
        <v>2037</v>
      </c>
      <c r="G17556" t="s">
        <v>844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883</v>
      </c>
      <c r="C17557" t="s">
        <v>891</v>
      </c>
      <c r="E17557" t="s">
        <v>889</v>
      </c>
      <c r="F17557">
        <v>2038</v>
      </c>
      <c r="G17557" t="s">
        <v>844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883</v>
      </c>
      <c r="C17558" t="s">
        <v>891</v>
      </c>
      <c r="E17558" t="s">
        <v>889</v>
      </c>
      <c r="F17558">
        <v>2039</v>
      </c>
      <c r="G17558" t="s">
        <v>844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883</v>
      </c>
      <c r="C17559" t="s">
        <v>891</v>
      </c>
      <c r="E17559" t="s">
        <v>889</v>
      </c>
      <c r="F17559">
        <v>2040</v>
      </c>
      <c r="G17559" t="s">
        <v>844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883</v>
      </c>
      <c r="C17560" t="s">
        <v>891</v>
      </c>
      <c r="E17560" t="s">
        <v>889</v>
      </c>
      <c r="F17560">
        <v>2041</v>
      </c>
      <c r="G17560" t="s">
        <v>844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883</v>
      </c>
      <c r="C17561" t="s">
        <v>891</v>
      </c>
      <c r="E17561" t="s">
        <v>889</v>
      </c>
      <c r="F17561">
        <v>2042</v>
      </c>
      <c r="G17561" t="s">
        <v>844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883</v>
      </c>
      <c r="C17562" t="s">
        <v>891</v>
      </c>
      <c r="E17562" t="s">
        <v>889</v>
      </c>
      <c r="F17562">
        <v>2043</v>
      </c>
      <c r="G17562" t="s">
        <v>844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883</v>
      </c>
      <c r="C17563" t="s">
        <v>891</v>
      </c>
      <c r="E17563" t="s">
        <v>889</v>
      </c>
      <c r="F17563">
        <v>2044</v>
      </c>
      <c r="G17563" t="s">
        <v>844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883</v>
      </c>
      <c r="C17564" t="s">
        <v>891</v>
      </c>
      <c r="E17564" t="s">
        <v>889</v>
      </c>
      <c r="F17564">
        <v>2045</v>
      </c>
      <c r="G17564" t="s">
        <v>844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883</v>
      </c>
      <c r="C17565" t="s">
        <v>891</v>
      </c>
      <c r="E17565" t="s">
        <v>889</v>
      </c>
      <c r="F17565">
        <v>2046</v>
      </c>
      <c r="G17565" t="s">
        <v>844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883</v>
      </c>
      <c r="C17566" t="s">
        <v>891</v>
      </c>
      <c r="E17566" t="s">
        <v>889</v>
      </c>
      <c r="F17566">
        <v>2047</v>
      </c>
      <c r="G17566" t="s">
        <v>844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883</v>
      </c>
      <c r="C17567" t="s">
        <v>891</v>
      </c>
      <c r="E17567" t="s">
        <v>889</v>
      </c>
      <c r="F17567">
        <v>2048</v>
      </c>
      <c r="G17567" t="s">
        <v>844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883</v>
      </c>
      <c r="C17568" t="s">
        <v>891</v>
      </c>
      <c r="E17568" t="s">
        <v>889</v>
      </c>
      <c r="F17568">
        <v>2049</v>
      </c>
      <c r="G17568" t="s">
        <v>844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883</v>
      </c>
      <c r="C17569" t="s">
        <v>891</v>
      </c>
      <c r="E17569" t="s">
        <v>889</v>
      </c>
      <c r="F17569">
        <v>2050</v>
      </c>
      <c r="G17569" t="s">
        <v>844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883</v>
      </c>
      <c r="C17570" t="s">
        <v>884</v>
      </c>
      <c r="D17570" t="s">
        <v>892</v>
      </c>
      <c r="E17570" t="s">
        <v>887</v>
      </c>
      <c r="F17570">
        <v>1990</v>
      </c>
      <c r="G17570" t="s">
        <v>844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883</v>
      </c>
      <c r="C17571" t="s">
        <v>884</v>
      </c>
      <c r="D17571" t="s">
        <v>892</v>
      </c>
      <c r="E17571" t="s">
        <v>887</v>
      </c>
      <c r="F17571">
        <v>1991</v>
      </c>
      <c r="G17571" t="s">
        <v>844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883</v>
      </c>
      <c r="C17572" t="s">
        <v>884</v>
      </c>
      <c r="D17572" t="s">
        <v>892</v>
      </c>
      <c r="E17572" t="s">
        <v>887</v>
      </c>
      <c r="F17572">
        <v>1992</v>
      </c>
      <c r="G17572" t="s">
        <v>844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883</v>
      </c>
      <c r="C17573" t="s">
        <v>884</v>
      </c>
      <c r="D17573" t="s">
        <v>892</v>
      </c>
      <c r="E17573" t="s">
        <v>887</v>
      </c>
      <c r="F17573">
        <v>1993</v>
      </c>
      <c r="G17573" t="s">
        <v>844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883</v>
      </c>
      <c r="C17574" t="s">
        <v>884</v>
      </c>
      <c r="D17574" t="s">
        <v>892</v>
      </c>
      <c r="E17574" t="s">
        <v>887</v>
      </c>
      <c r="F17574">
        <v>1994</v>
      </c>
      <c r="G17574" t="s">
        <v>844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883</v>
      </c>
      <c r="C17575" t="s">
        <v>884</v>
      </c>
      <c r="D17575" t="s">
        <v>892</v>
      </c>
      <c r="E17575" t="s">
        <v>887</v>
      </c>
      <c r="F17575">
        <v>1995</v>
      </c>
      <c r="G17575" t="s">
        <v>844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883</v>
      </c>
      <c r="C17576" t="s">
        <v>884</v>
      </c>
      <c r="D17576" t="s">
        <v>892</v>
      </c>
      <c r="E17576" t="s">
        <v>887</v>
      </c>
      <c r="F17576">
        <v>1996</v>
      </c>
      <c r="G17576" t="s">
        <v>844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883</v>
      </c>
      <c r="C17577" t="s">
        <v>884</v>
      </c>
      <c r="D17577" t="s">
        <v>892</v>
      </c>
      <c r="E17577" t="s">
        <v>887</v>
      </c>
      <c r="F17577">
        <v>1997</v>
      </c>
      <c r="G17577" t="s">
        <v>844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883</v>
      </c>
      <c r="C17578" t="s">
        <v>884</v>
      </c>
      <c r="D17578" t="s">
        <v>892</v>
      </c>
      <c r="E17578" t="s">
        <v>887</v>
      </c>
      <c r="F17578">
        <v>1998</v>
      </c>
      <c r="G17578" t="s">
        <v>844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883</v>
      </c>
      <c r="C17579" t="s">
        <v>884</v>
      </c>
      <c r="D17579" t="s">
        <v>892</v>
      </c>
      <c r="E17579" t="s">
        <v>887</v>
      </c>
      <c r="F17579">
        <v>1999</v>
      </c>
      <c r="G17579" t="s">
        <v>844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883</v>
      </c>
      <c r="C17580" t="s">
        <v>884</v>
      </c>
      <c r="D17580" t="s">
        <v>892</v>
      </c>
      <c r="E17580" t="s">
        <v>887</v>
      </c>
      <c r="F17580">
        <v>2000</v>
      </c>
      <c r="G17580" t="s">
        <v>844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883</v>
      </c>
      <c r="C17581" t="s">
        <v>884</v>
      </c>
      <c r="D17581" t="s">
        <v>892</v>
      </c>
      <c r="E17581" t="s">
        <v>887</v>
      </c>
      <c r="F17581">
        <v>2001</v>
      </c>
      <c r="G17581" t="s">
        <v>844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883</v>
      </c>
      <c r="C17582" t="s">
        <v>884</v>
      </c>
      <c r="D17582" t="s">
        <v>892</v>
      </c>
      <c r="E17582" t="s">
        <v>887</v>
      </c>
      <c r="F17582">
        <v>2002</v>
      </c>
      <c r="G17582" t="s">
        <v>844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883</v>
      </c>
      <c r="C17583" t="s">
        <v>884</v>
      </c>
      <c r="D17583" t="s">
        <v>892</v>
      </c>
      <c r="E17583" t="s">
        <v>887</v>
      </c>
      <c r="F17583">
        <v>2003</v>
      </c>
      <c r="G17583" t="s">
        <v>844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883</v>
      </c>
      <c r="C17584" t="s">
        <v>884</v>
      </c>
      <c r="D17584" t="s">
        <v>892</v>
      </c>
      <c r="E17584" t="s">
        <v>887</v>
      </c>
      <c r="F17584">
        <v>2004</v>
      </c>
      <c r="G17584" t="s">
        <v>844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883</v>
      </c>
      <c r="C17585" t="s">
        <v>884</v>
      </c>
      <c r="D17585" t="s">
        <v>892</v>
      </c>
      <c r="E17585" t="s">
        <v>887</v>
      </c>
      <c r="F17585">
        <v>2005</v>
      </c>
      <c r="G17585" t="s">
        <v>844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883</v>
      </c>
      <c r="C17586" t="s">
        <v>884</v>
      </c>
      <c r="D17586" t="s">
        <v>892</v>
      </c>
      <c r="E17586" t="s">
        <v>887</v>
      </c>
      <c r="F17586">
        <v>2006</v>
      </c>
      <c r="G17586" t="s">
        <v>844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883</v>
      </c>
      <c r="C17587" t="s">
        <v>884</v>
      </c>
      <c r="D17587" t="s">
        <v>892</v>
      </c>
      <c r="E17587" t="s">
        <v>887</v>
      </c>
      <c r="F17587">
        <v>2007</v>
      </c>
      <c r="G17587" t="s">
        <v>844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883</v>
      </c>
      <c r="C17588" t="s">
        <v>884</v>
      </c>
      <c r="D17588" t="s">
        <v>892</v>
      </c>
      <c r="E17588" t="s">
        <v>887</v>
      </c>
      <c r="F17588">
        <v>2008</v>
      </c>
      <c r="G17588" t="s">
        <v>844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883</v>
      </c>
      <c r="C17589" t="s">
        <v>884</v>
      </c>
      <c r="D17589" t="s">
        <v>892</v>
      </c>
      <c r="E17589" t="s">
        <v>887</v>
      </c>
      <c r="F17589">
        <v>2009</v>
      </c>
      <c r="G17589" t="s">
        <v>844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883</v>
      </c>
      <c r="C17590" t="s">
        <v>884</v>
      </c>
      <c r="D17590" t="s">
        <v>892</v>
      </c>
      <c r="E17590" t="s">
        <v>887</v>
      </c>
      <c r="F17590">
        <v>2010</v>
      </c>
      <c r="G17590" t="s">
        <v>844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883</v>
      </c>
      <c r="C17591" t="s">
        <v>884</v>
      </c>
      <c r="D17591" t="s">
        <v>892</v>
      </c>
      <c r="E17591" t="s">
        <v>887</v>
      </c>
      <c r="F17591">
        <v>2011</v>
      </c>
      <c r="G17591" t="s">
        <v>844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883</v>
      </c>
      <c r="C17592" t="s">
        <v>884</v>
      </c>
      <c r="D17592" t="s">
        <v>892</v>
      </c>
      <c r="E17592" t="s">
        <v>887</v>
      </c>
      <c r="F17592">
        <v>2012</v>
      </c>
      <c r="G17592" t="s">
        <v>844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883</v>
      </c>
      <c r="C17593" t="s">
        <v>884</v>
      </c>
      <c r="D17593" t="s">
        <v>892</v>
      </c>
      <c r="E17593" t="s">
        <v>887</v>
      </c>
      <c r="F17593">
        <v>2013</v>
      </c>
      <c r="G17593" t="s">
        <v>844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883</v>
      </c>
      <c r="C17594" t="s">
        <v>884</v>
      </c>
      <c r="D17594" t="s">
        <v>892</v>
      </c>
      <c r="E17594" t="s">
        <v>887</v>
      </c>
      <c r="F17594">
        <v>2014</v>
      </c>
      <c r="G17594" t="s">
        <v>844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883</v>
      </c>
      <c r="C17595" t="s">
        <v>884</v>
      </c>
      <c r="D17595" t="s">
        <v>892</v>
      </c>
      <c r="E17595" t="s">
        <v>887</v>
      </c>
      <c r="F17595">
        <v>2015</v>
      </c>
      <c r="G17595" t="s">
        <v>844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883</v>
      </c>
      <c r="C17596" t="s">
        <v>884</v>
      </c>
      <c r="D17596" t="s">
        <v>892</v>
      </c>
      <c r="E17596" t="s">
        <v>887</v>
      </c>
      <c r="F17596">
        <v>2016</v>
      </c>
      <c r="G17596" t="s">
        <v>844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883</v>
      </c>
      <c r="C17597" t="s">
        <v>884</v>
      </c>
      <c r="D17597" t="s">
        <v>892</v>
      </c>
      <c r="E17597" t="s">
        <v>887</v>
      </c>
      <c r="F17597">
        <v>2017</v>
      </c>
      <c r="G17597" t="s">
        <v>844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883</v>
      </c>
      <c r="C17598" t="s">
        <v>884</v>
      </c>
      <c r="D17598" t="s">
        <v>892</v>
      </c>
      <c r="E17598" t="s">
        <v>887</v>
      </c>
      <c r="F17598">
        <v>2018</v>
      </c>
      <c r="G17598" t="s">
        <v>844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883</v>
      </c>
      <c r="C17599" t="s">
        <v>884</v>
      </c>
      <c r="D17599" t="s">
        <v>892</v>
      </c>
      <c r="E17599" t="s">
        <v>887</v>
      </c>
      <c r="F17599">
        <v>2019</v>
      </c>
      <c r="G17599" t="s">
        <v>844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883</v>
      </c>
      <c r="C17600" t="s">
        <v>884</v>
      </c>
      <c r="D17600" t="s">
        <v>892</v>
      </c>
      <c r="E17600" t="s">
        <v>887</v>
      </c>
      <c r="F17600">
        <v>2020</v>
      </c>
      <c r="G17600" t="s">
        <v>844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883</v>
      </c>
      <c r="C17601" t="s">
        <v>884</v>
      </c>
      <c r="D17601" t="s">
        <v>892</v>
      </c>
      <c r="E17601" t="s">
        <v>887</v>
      </c>
      <c r="F17601">
        <v>2021</v>
      </c>
      <c r="G17601" t="s">
        <v>844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883</v>
      </c>
      <c r="C17602" t="s">
        <v>884</v>
      </c>
      <c r="D17602" t="s">
        <v>892</v>
      </c>
      <c r="E17602" t="s">
        <v>887</v>
      </c>
      <c r="F17602">
        <v>2022</v>
      </c>
      <c r="G17602" t="s">
        <v>844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883</v>
      </c>
      <c r="C17603" t="s">
        <v>884</v>
      </c>
      <c r="D17603" t="s">
        <v>892</v>
      </c>
      <c r="E17603" t="s">
        <v>887</v>
      </c>
      <c r="F17603">
        <v>2023</v>
      </c>
      <c r="G17603" t="s">
        <v>844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883</v>
      </c>
      <c r="C17604" t="s">
        <v>884</v>
      </c>
      <c r="D17604" t="s">
        <v>892</v>
      </c>
      <c r="E17604" t="s">
        <v>887</v>
      </c>
      <c r="F17604">
        <v>2024</v>
      </c>
      <c r="G17604" t="s">
        <v>844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883</v>
      </c>
      <c r="C17605" t="s">
        <v>884</v>
      </c>
      <c r="D17605" t="s">
        <v>892</v>
      </c>
      <c r="E17605" t="s">
        <v>887</v>
      </c>
      <c r="F17605">
        <v>2025</v>
      </c>
      <c r="G17605" t="s">
        <v>844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883</v>
      </c>
      <c r="C17606" t="s">
        <v>884</v>
      </c>
      <c r="D17606" t="s">
        <v>892</v>
      </c>
      <c r="E17606" t="s">
        <v>887</v>
      </c>
      <c r="F17606">
        <v>2026</v>
      </c>
      <c r="G17606" t="s">
        <v>844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883</v>
      </c>
      <c r="C17607" t="s">
        <v>884</v>
      </c>
      <c r="D17607" t="s">
        <v>892</v>
      </c>
      <c r="E17607" t="s">
        <v>887</v>
      </c>
      <c r="F17607">
        <v>2027</v>
      </c>
      <c r="G17607" t="s">
        <v>844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883</v>
      </c>
      <c r="C17608" t="s">
        <v>884</v>
      </c>
      <c r="D17608" t="s">
        <v>892</v>
      </c>
      <c r="E17608" t="s">
        <v>887</v>
      </c>
      <c r="F17608">
        <v>2028</v>
      </c>
      <c r="G17608" t="s">
        <v>844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883</v>
      </c>
      <c r="C17609" t="s">
        <v>884</v>
      </c>
      <c r="D17609" t="s">
        <v>892</v>
      </c>
      <c r="E17609" t="s">
        <v>887</v>
      </c>
      <c r="F17609">
        <v>2029</v>
      </c>
      <c r="G17609" t="s">
        <v>844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883</v>
      </c>
      <c r="C17610" t="s">
        <v>884</v>
      </c>
      <c r="D17610" t="s">
        <v>892</v>
      </c>
      <c r="E17610" t="s">
        <v>887</v>
      </c>
      <c r="F17610">
        <v>2030</v>
      </c>
      <c r="G17610" t="s">
        <v>844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883</v>
      </c>
      <c r="C17611" t="s">
        <v>884</v>
      </c>
      <c r="D17611" t="s">
        <v>892</v>
      </c>
      <c r="E17611" t="s">
        <v>887</v>
      </c>
      <c r="F17611">
        <v>2031</v>
      </c>
      <c r="G17611" t="s">
        <v>844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883</v>
      </c>
      <c r="C17612" t="s">
        <v>884</v>
      </c>
      <c r="D17612" t="s">
        <v>892</v>
      </c>
      <c r="E17612" t="s">
        <v>887</v>
      </c>
      <c r="F17612">
        <v>2032</v>
      </c>
      <c r="G17612" t="s">
        <v>844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883</v>
      </c>
      <c r="C17613" t="s">
        <v>884</v>
      </c>
      <c r="D17613" t="s">
        <v>892</v>
      </c>
      <c r="E17613" t="s">
        <v>887</v>
      </c>
      <c r="F17613">
        <v>2033</v>
      </c>
      <c r="G17613" t="s">
        <v>844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883</v>
      </c>
      <c r="C17614" t="s">
        <v>884</v>
      </c>
      <c r="D17614" t="s">
        <v>892</v>
      </c>
      <c r="E17614" t="s">
        <v>887</v>
      </c>
      <c r="F17614">
        <v>2034</v>
      </c>
      <c r="G17614" t="s">
        <v>844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883</v>
      </c>
      <c r="C17615" t="s">
        <v>884</v>
      </c>
      <c r="D17615" t="s">
        <v>892</v>
      </c>
      <c r="E17615" t="s">
        <v>887</v>
      </c>
      <c r="F17615">
        <v>2035</v>
      </c>
      <c r="G17615" t="s">
        <v>844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883</v>
      </c>
      <c r="C17616" t="s">
        <v>884</v>
      </c>
      <c r="D17616" t="s">
        <v>892</v>
      </c>
      <c r="E17616" t="s">
        <v>887</v>
      </c>
      <c r="F17616">
        <v>2036</v>
      </c>
      <c r="G17616" t="s">
        <v>844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883</v>
      </c>
      <c r="C17617" t="s">
        <v>884</v>
      </c>
      <c r="D17617" t="s">
        <v>892</v>
      </c>
      <c r="E17617" t="s">
        <v>887</v>
      </c>
      <c r="F17617">
        <v>2037</v>
      </c>
      <c r="G17617" t="s">
        <v>844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883</v>
      </c>
      <c r="C17618" t="s">
        <v>884</v>
      </c>
      <c r="D17618" t="s">
        <v>892</v>
      </c>
      <c r="E17618" t="s">
        <v>887</v>
      </c>
      <c r="F17618">
        <v>2038</v>
      </c>
      <c r="G17618" t="s">
        <v>844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883</v>
      </c>
      <c r="C17619" t="s">
        <v>884</v>
      </c>
      <c r="D17619" t="s">
        <v>892</v>
      </c>
      <c r="E17619" t="s">
        <v>887</v>
      </c>
      <c r="F17619">
        <v>2039</v>
      </c>
      <c r="G17619" t="s">
        <v>844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883</v>
      </c>
      <c r="C17620" t="s">
        <v>884</v>
      </c>
      <c r="D17620" t="s">
        <v>892</v>
      </c>
      <c r="E17620" t="s">
        <v>887</v>
      </c>
      <c r="F17620">
        <v>2040</v>
      </c>
      <c r="G17620" t="s">
        <v>844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883</v>
      </c>
      <c r="C17621" t="s">
        <v>884</v>
      </c>
      <c r="D17621" t="s">
        <v>892</v>
      </c>
      <c r="E17621" t="s">
        <v>887</v>
      </c>
      <c r="F17621">
        <v>2041</v>
      </c>
      <c r="G17621" t="s">
        <v>844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883</v>
      </c>
      <c r="C17622" t="s">
        <v>884</v>
      </c>
      <c r="D17622" t="s">
        <v>892</v>
      </c>
      <c r="E17622" t="s">
        <v>887</v>
      </c>
      <c r="F17622">
        <v>2042</v>
      </c>
      <c r="G17622" t="s">
        <v>844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883</v>
      </c>
      <c r="C17623" t="s">
        <v>884</v>
      </c>
      <c r="D17623" t="s">
        <v>892</v>
      </c>
      <c r="E17623" t="s">
        <v>887</v>
      </c>
      <c r="F17623">
        <v>2043</v>
      </c>
      <c r="G17623" t="s">
        <v>844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883</v>
      </c>
      <c r="C17624" t="s">
        <v>884</v>
      </c>
      <c r="D17624" t="s">
        <v>892</v>
      </c>
      <c r="E17624" t="s">
        <v>887</v>
      </c>
      <c r="F17624">
        <v>2044</v>
      </c>
      <c r="G17624" t="s">
        <v>844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883</v>
      </c>
      <c r="C17625" t="s">
        <v>884</v>
      </c>
      <c r="D17625" t="s">
        <v>892</v>
      </c>
      <c r="E17625" t="s">
        <v>887</v>
      </c>
      <c r="F17625">
        <v>2045</v>
      </c>
      <c r="G17625" t="s">
        <v>844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883</v>
      </c>
      <c r="C17626" t="s">
        <v>884</v>
      </c>
      <c r="D17626" t="s">
        <v>892</v>
      </c>
      <c r="E17626" t="s">
        <v>887</v>
      </c>
      <c r="F17626">
        <v>2046</v>
      </c>
      <c r="G17626" t="s">
        <v>844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883</v>
      </c>
      <c r="C17627" t="s">
        <v>884</v>
      </c>
      <c r="D17627" t="s">
        <v>892</v>
      </c>
      <c r="E17627" t="s">
        <v>887</v>
      </c>
      <c r="F17627">
        <v>2047</v>
      </c>
      <c r="G17627" t="s">
        <v>844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883</v>
      </c>
      <c r="C17628" t="s">
        <v>884</v>
      </c>
      <c r="D17628" t="s">
        <v>892</v>
      </c>
      <c r="E17628" t="s">
        <v>887</v>
      </c>
      <c r="F17628">
        <v>2048</v>
      </c>
      <c r="G17628" t="s">
        <v>844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883</v>
      </c>
      <c r="C17629" t="s">
        <v>884</v>
      </c>
      <c r="D17629" t="s">
        <v>892</v>
      </c>
      <c r="E17629" t="s">
        <v>887</v>
      </c>
      <c r="F17629">
        <v>2049</v>
      </c>
      <c r="G17629" t="s">
        <v>844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883</v>
      </c>
      <c r="C17630" t="s">
        <v>884</v>
      </c>
      <c r="D17630" t="s">
        <v>892</v>
      </c>
      <c r="E17630" t="s">
        <v>887</v>
      </c>
      <c r="F17630">
        <v>2050</v>
      </c>
      <c r="G17630" t="s">
        <v>844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883</v>
      </c>
      <c r="C17631" t="s">
        <v>893</v>
      </c>
      <c r="D17631" t="s">
        <v>894</v>
      </c>
      <c r="E17631" t="s">
        <v>794</v>
      </c>
      <c r="F17631">
        <v>1990</v>
      </c>
      <c r="G17631" t="s">
        <v>844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883</v>
      </c>
      <c r="C17632" t="s">
        <v>893</v>
      </c>
      <c r="D17632" t="s">
        <v>895</v>
      </c>
      <c r="E17632" t="s">
        <v>794</v>
      </c>
      <c r="F17632">
        <v>1990</v>
      </c>
      <c r="G17632" t="s">
        <v>844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883</v>
      </c>
      <c r="C17633" t="s">
        <v>893</v>
      </c>
      <c r="D17633" t="s">
        <v>894</v>
      </c>
      <c r="E17633" t="s">
        <v>794</v>
      </c>
      <c r="F17633">
        <v>1991</v>
      </c>
      <c r="G17633" t="s">
        <v>844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883</v>
      </c>
      <c r="C17634" t="s">
        <v>893</v>
      </c>
      <c r="D17634" t="s">
        <v>895</v>
      </c>
      <c r="E17634" t="s">
        <v>794</v>
      </c>
      <c r="F17634">
        <v>1991</v>
      </c>
      <c r="G17634" t="s">
        <v>844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883</v>
      </c>
      <c r="C17635" t="s">
        <v>893</v>
      </c>
      <c r="D17635" t="s">
        <v>894</v>
      </c>
      <c r="E17635" t="s">
        <v>794</v>
      </c>
      <c r="F17635">
        <v>1992</v>
      </c>
      <c r="G17635" t="s">
        <v>844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883</v>
      </c>
      <c r="C17636" t="s">
        <v>893</v>
      </c>
      <c r="D17636" t="s">
        <v>895</v>
      </c>
      <c r="E17636" t="s">
        <v>794</v>
      </c>
      <c r="F17636">
        <v>1992</v>
      </c>
      <c r="G17636" t="s">
        <v>844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883</v>
      </c>
      <c r="C17637" t="s">
        <v>893</v>
      </c>
      <c r="D17637" t="s">
        <v>894</v>
      </c>
      <c r="E17637" t="s">
        <v>794</v>
      </c>
      <c r="F17637">
        <v>1993</v>
      </c>
      <c r="G17637" t="s">
        <v>844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883</v>
      </c>
      <c r="C17638" t="s">
        <v>893</v>
      </c>
      <c r="D17638" t="s">
        <v>895</v>
      </c>
      <c r="E17638" t="s">
        <v>794</v>
      </c>
      <c r="F17638">
        <v>1993</v>
      </c>
      <c r="G17638" t="s">
        <v>844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883</v>
      </c>
      <c r="C17639" t="s">
        <v>893</v>
      </c>
      <c r="D17639" t="s">
        <v>894</v>
      </c>
      <c r="E17639" t="s">
        <v>794</v>
      </c>
      <c r="F17639">
        <v>1994</v>
      </c>
      <c r="G17639" t="s">
        <v>844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883</v>
      </c>
      <c r="C17640" t="s">
        <v>893</v>
      </c>
      <c r="D17640" t="s">
        <v>895</v>
      </c>
      <c r="E17640" t="s">
        <v>794</v>
      </c>
      <c r="F17640">
        <v>1994</v>
      </c>
      <c r="G17640" t="s">
        <v>844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883</v>
      </c>
      <c r="C17641" t="s">
        <v>893</v>
      </c>
      <c r="D17641" t="s">
        <v>894</v>
      </c>
      <c r="E17641" t="s">
        <v>794</v>
      </c>
      <c r="F17641">
        <v>1995</v>
      </c>
      <c r="G17641" t="s">
        <v>844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883</v>
      </c>
      <c r="C17642" t="s">
        <v>893</v>
      </c>
      <c r="D17642" t="s">
        <v>895</v>
      </c>
      <c r="E17642" t="s">
        <v>794</v>
      </c>
      <c r="F17642">
        <v>1995</v>
      </c>
      <c r="G17642" t="s">
        <v>844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883</v>
      </c>
      <c r="C17643" t="s">
        <v>893</v>
      </c>
      <c r="D17643" t="s">
        <v>894</v>
      </c>
      <c r="E17643" t="s">
        <v>794</v>
      </c>
      <c r="F17643">
        <v>1996</v>
      </c>
      <c r="G17643" t="s">
        <v>844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883</v>
      </c>
      <c r="C17644" t="s">
        <v>893</v>
      </c>
      <c r="D17644" t="s">
        <v>895</v>
      </c>
      <c r="E17644" t="s">
        <v>794</v>
      </c>
      <c r="F17644">
        <v>1996</v>
      </c>
      <c r="G17644" t="s">
        <v>844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883</v>
      </c>
      <c r="C17645" t="s">
        <v>893</v>
      </c>
      <c r="D17645" t="s">
        <v>894</v>
      </c>
      <c r="E17645" t="s">
        <v>794</v>
      </c>
      <c r="F17645">
        <v>1997</v>
      </c>
      <c r="G17645" t="s">
        <v>844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883</v>
      </c>
      <c r="C17646" t="s">
        <v>893</v>
      </c>
      <c r="D17646" t="s">
        <v>895</v>
      </c>
      <c r="E17646" t="s">
        <v>794</v>
      </c>
      <c r="F17646">
        <v>1997</v>
      </c>
      <c r="G17646" t="s">
        <v>844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883</v>
      </c>
      <c r="C17647" t="s">
        <v>893</v>
      </c>
      <c r="D17647" t="s">
        <v>894</v>
      </c>
      <c r="E17647" t="s">
        <v>794</v>
      </c>
      <c r="F17647">
        <v>1998</v>
      </c>
      <c r="G17647" t="s">
        <v>844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883</v>
      </c>
      <c r="C17648" t="s">
        <v>893</v>
      </c>
      <c r="D17648" t="s">
        <v>895</v>
      </c>
      <c r="E17648" t="s">
        <v>794</v>
      </c>
      <c r="F17648">
        <v>1998</v>
      </c>
      <c r="G17648" t="s">
        <v>844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883</v>
      </c>
      <c r="C17649" t="s">
        <v>893</v>
      </c>
      <c r="D17649" t="s">
        <v>894</v>
      </c>
      <c r="E17649" t="s">
        <v>794</v>
      </c>
      <c r="F17649">
        <v>1999</v>
      </c>
      <c r="G17649" t="s">
        <v>844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883</v>
      </c>
      <c r="C17650" t="s">
        <v>893</v>
      </c>
      <c r="D17650" t="s">
        <v>895</v>
      </c>
      <c r="E17650" t="s">
        <v>794</v>
      </c>
      <c r="F17650">
        <v>1999</v>
      </c>
      <c r="G17650" t="s">
        <v>844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883</v>
      </c>
      <c r="C17651" t="s">
        <v>893</v>
      </c>
      <c r="D17651" t="s">
        <v>894</v>
      </c>
      <c r="E17651" t="s">
        <v>794</v>
      </c>
      <c r="F17651">
        <v>2000</v>
      </c>
      <c r="G17651" t="s">
        <v>844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883</v>
      </c>
      <c r="C17652" t="s">
        <v>893</v>
      </c>
      <c r="D17652" t="s">
        <v>895</v>
      </c>
      <c r="E17652" t="s">
        <v>794</v>
      </c>
      <c r="F17652">
        <v>2000</v>
      </c>
      <c r="G17652" t="s">
        <v>844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883</v>
      </c>
      <c r="C17653" t="s">
        <v>893</v>
      </c>
      <c r="D17653" t="s">
        <v>894</v>
      </c>
      <c r="E17653" t="s">
        <v>794</v>
      </c>
      <c r="F17653">
        <v>2001</v>
      </c>
      <c r="G17653" t="s">
        <v>844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883</v>
      </c>
      <c r="C17654" t="s">
        <v>893</v>
      </c>
      <c r="D17654" t="s">
        <v>895</v>
      </c>
      <c r="E17654" t="s">
        <v>794</v>
      </c>
      <c r="F17654">
        <v>2001</v>
      </c>
      <c r="G17654" t="s">
        <v>844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883</v>
      </c>
      <c r="C17655" t="s">
        <v>893</v>
      </c>
      <c r="D17655" t="s">
        <v>894</v>
      </c>
      <c r="E17655" t="s">
        <v>794</v>
      </c>
      <c r="F17655">
        <v>2002</v>
      </c>
      <c r="G17655" t="s">
        <v>844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883</v>
      </c>
      <c r="C17656" t="s">
        <v>893</v>
      </c>
      <c r="D17656" t="s">
        <v>895</v>
      </c>
      <c r="E17656" t="s">
        <v>794</v>
      </c>
      <c r="F17656">
        <v>2002</v>
      </c>
      <c r="G17656" t="s">
        <v>844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883</v>
      </c>
      <c r="C17657" t="s">
        <v>893</v>
      </c>
      <c r="D17657" t="s">
        <v>894</v>
      </c>
      <c r="E17657" t="s">
        <v>794</v>
      </c>
      <c r="F17657">
        <v>2003</v>
      </c>
      <c r="G17657" t="s">
        <v>844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883</v>
      </c>
      <c r="C17658" t="s">
        <v>893</v>
      </c>
      <c r="D17658" t="s">
        <v>895</v>
      </c>
      <c r="E17658" t="s">
        <v>794</v>
      </c>
      <c r="F17658">
        <v>2003</v>
      </c>
      <c r="G17658" t="s">
        <v>844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883</v>
      </c>
      <c r="C17659" t="s">
        <v>893</v>
      </c>
      <c r="D17659" t="s">
        <v>894</v>
      </c>
      <c r="E17659" t="s">
        <v>794</v>
      </c>
      <c r="F17659">
        <v>2004</v>
      </c>
      <c r="G17659" t="s">
        <v>844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883</v>
      </c>
      <c r="C17660" t="s">
        <v>893</v>
      </c>
      <c r="D17660" t="s">
        <v>895</v>
      </c>
      <c r="E17660" t="s">
        <v>794</v>
      </c>
      <c r="F17660">
        <v>2004</v>
      </c>
      <c r="G17660" t="s">
        <v>844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883</v>
      </c>
      <c r="C17661" t="s">
        <v>893</v>
      </c>
      <c r="D17661" t="s">
        <v>894</v>
      </c>
      <c r="E17661" t="s">
        <v>794</v>
      </c>
      <c r="F17661">
        <v>2005</v>
      </c>
      <c r="G17661" t="s">
        <v>844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883</v>
      </c>
      <c r="C17662" t="s">
        <v>893</v>
      </c>
      <c r="D17662" t="s">
        <v>895</v>
      </c>
      <c r="E17662" t="s">
        <v>794</v>
      </c>
      <c r="F17662">
        <v>2005</v>
      </c>
      <c r="G17662" t="s">
        <v>844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883</v>
      </c>
      <c r="C17663" t="s">
        <v>893</v>
      </c>
      <c r="D17663" t="s">
        <v>894</v>
      </c>
      <c r="E17663" t="s">
        <v>794</v>
      </c>
      <c r="F17663">
        <v>2006</v>
      </c>
      <c r="G17663" t="s">
        <v>844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883</v>
      </c>
      <c r="C17664" t="s">
        <v>893</v>
      </c>
      <c r="D17664" t="s">
        <v>895</v>
      </c>
      <c r="E17664" t="s">
        <v>794</v>
      </c>
      <c r="F17664">
        <v>2006</v>
      </c>
      <c r="G17664" t="s">
        <v>844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883</v>
      </c>
      <c r="C17665" t="s">
        <v>893</v>
      </c>
      <c r="D17665" t="s">
        <v>894</v>
      </c>
      <c r="E17665" t="s">
        <v>794</v>
      </c>
      <c r="F17665">
        <v>2007</v>
      </c>
      <c r="G17665" t="s">
        <v>844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883</v>
      </c>
      <c r="C17666" t="s">
        <v>893</v>
      </c>
      <c r="D17666" t="s">
        <v>895</v>
      </c>
      <c r="E17666" t="s">
        <v>794</v>
      </c>
      <c r="F17666">
        <v>2007</v>
      </c>
      <c r="G17666" t="s">
        <v>844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883</v>
      </c>
      <c r="C17667" t="s">
        <v>893</v>
      </c>
      <c r="D17667" t="s">
        <v>894</v>
      </c>
      <c r="E17667" t="s">
        <v>794</v>
      </c>
      <c r="F17667">
        <v>2008</v>
      </c>
      <c r="G17667" t="s">
        <v>844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883</v>
      </c>
      <c r="C17668" t="s">
        <v>893</v>
      </c>
      <c r="D17668" t="s">
        <v>895</v>
      </c>
      <c r="E17668" t="s">
        <v>794</v>
      </c>
      <c r="F17668">
        <v>2008</v>
      </c>
      <c r="G17668" t="s">
        <v>844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883</v>
      </c>
      <c r="C17669" t="s">
        <v>893</v>
      </c>
      <c r="D17669" t="s">
        <v>894</v>
      </c>
      <c r="E17669" t="s">
        <v>794</v>
      </c>
      <c r="F17669">
        <v>2009</v>
      </c>
      <c r="G17669" t="s">
        <v>844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883</v>
      </c>
      <c r="C17670" t="s">
        <v>893</v>
      </c>
      <c r="D17670" t="s">
        <v>895</v>
      </c>
      <c r="E17670" t="s">
        <v>794</v>
      </c>
      <c r="F17670">
        <v>2009</v>
      </c>
      <c r="G17670" t="s">
        <v>844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883</v>
      </c>
      <c r="C17671" t="s">
        <v>893</v>
      </c>
      <c r="D17671" t="s">
        <v>894</v>
      </c>
      <c r="E17671" t="s">
        <v>794</v>
      </c>
      <c r="F17671">
        <v>2010</v>
      </c>
      <c r="G17671" t="s">
        <v>844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883</v>
      </c>
      <c r="C17672" t="s">
        <v>893</v>
      </c>
      <c r="D17672" t="s">
        <v>895</v>
      </c>
      <c r="E17672" t="s">
        <v>794</v>
      </c>
      <c r="F17672">
        <v>2010</v>
      </c>
      <c r="G17672" t="s">
        <v>844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883</v>
      </c>
      <c r="C17673" t="s">
        <v>893</v>
      </c>
      <c r="D17673" t="s">
        <v>894</v>
      </c>
      <c r="E17673" t="s">
        <v>794</v>
      </c>
      <c r="F17673">
        <v>2011</v>
      </c>
      <c r="G17673" t="s">
        <v>844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883</v>
      </c>
      <c r="C17674" t="s">
        <v>893</v>
      </c>
      <c r="D17674" t="s">
        <v>895</v>
      </c>
      <c r="E17674" t="s">
        <v>794</v>
      </c>
      <c r="F17674">
        <v>2011</v>
      </c>
      <c r="G17674" t="s">
        <v>844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883</v>
      </c>
      <c r="C17675" t="s">
        <v>893</v>
      </c>
      <c r="D17675" t="s">
        <v>894</v>
      </c>
      <c r="E17675" t="s">
        <v>794</v>
      </c>
      <c r="F17675">
        <v>2012</v>
      </c>
      <c r="G17675" t="s">
        <v>844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883</v>
      </c>
      <c r="C17676" t="s">
        <v>893</v>
      </c>
      <c r="D17676" t="s">
        <v>895</v>
      </c>
      <c r="E17676" t="s">
        <v>794</v>
      </c>
      <c r="F17676">
        <v>2012</v>
      </c>
      <c r="G17676" t="s">
        <v>844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883</v>
      </c>
      <c r="C17677" t="s">
        <v>893</v>
      </c>
      <c r="D17677" t="s">
        <v>894</v>
      </c>
      <c r="E17677" t="s">
        <v>794</v>
      </c>
      <c r="F17677">
        <v>2013</v>
      </c>
      <c r="G17677" t="s">
        <v>844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883</v>
      </c>
      <c r="C17678" t="s">
        <v>893</v>
      </c>
      <c r="D17678" t="s">
        <v>895</v>
      </c>
      <c r="E17678" t="s">
        <v>794</v>
      </c>
      <c r="F17678">
        <v>2013</v>
      </c>
      <c r="G17678" t="s">
        <v>844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883</v>
      </c>
      <c r="C17679" t="s">
        <v>893</v>
      </c>
      <c r="D17679" t="s">
        <v>894</v>
      </c>
      <c r="E17679" t="s">
        <v>794</v>
      </c>
      <c r="F17679">
        <v>2014</v>
      </c>
      <c r="G17679" t="s">
        <v>844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883</v>
      </c>
      <c r="C17680" t="s">
        <v>893</v>
      </c>
      <c r="D17680" t="s">
        <v>895</v>
      </c>
      <c r="E17680" t="s">
        <v>794</v>
      </c>
      <c r="F17680">
        <v>2014</v>
      </c>
      <c r="G17680" t="s">
        <v>844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883</v>
      </c>
      <c r="C17681" t="s">
        <v>893</v>
      </c>
      <c r="D17681" t="s">
        <v>894</v>
      </c>
      <c r="E17681" t="s">
        <v>794</v>
      </c>
      <c r="F17681">
        <v>2015</v>
      </c>
      <c r="G17681" t="s">
        <v>844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883</v>
      </c>
      <c r="C17682" t="s">
        <v>893</v>
      </c>
      <c r="D17682" t="s">
        <v>895</v>
      </c>
      <c r="E17682" t="s">
        <v>794</v>
      </c>
      <c r="F17682">
        <v>2015</v>
      </c>
      <c r="G17682" t="s">
        <v>844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883</v>
      </c>
      <c r="C17683" t="s">
        <v>893</v>
      </c>
      <c r="D17683" t="s">
        <v>894</v>
      </c>
      <c r="E17683" t="s">
        <v>794</v>
      </c>
      <c r="F17683">
        <v>2016</v>
      </c>
      <c r="G17683" t="s">
        <v>844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883</v>
      </c>
      <c r="C17684" t="s">
        <v>893</v>
      </c>
      <c r="D17684" t="s">
        <v>895</v>
      </c>
      <c r="E17684" t="s">
        <v>794</v>
      </c>
      <c r="F17684">
        <v>2016</v>
      </c>
      <c r="G17684" t="s">
        <v>844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883</v>
      </c>
      <c r="C17685" t="s">
        <v>893</v>
      </c>
      <c r="D17685" t="s">
        <v>894</v>
      </c>
      <c r="E17685" t="s">
        <v>794</v>
      </c>
      <c r="F17685">
        <v>2017</v>
      </c>
      <c r="G17685" t="s">
        <v>844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883</v>
      </c>
      <c r="C17686" t="s">
        <v>893</v>
      </c>
      <c r="D17686" t="s">
        <v>895</v>
      </c>
      <c r="E17686" t="s">
        <v>794</v>
      </c>
      <c r="F17686">
        <v>2017</v>
      </c>
      <c r="G17686" t="s">
        <v>844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883</v>
      </c>
      <c r="C17687" t="s">
        <v>893</v>
      </c>
      <c r="D17687" t="s">
        <v>894</v>
      </c>
      <c r="E17687" t="s">
        <v>794</v>
      </c>
      <c r="F17687">
        <v>2018</v>
      </c>
      <c r="G17687" t="s">
        <v>844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883</v>
      </c>
      <c r="C17688" t="s">
        <v>893</v>
      </c>
      <c r="D17688" t="s">
        <v>895</v>
      </c>
      <c r="E17688" t="s">
        <v>794</v>
      </c>
      <c r="F17688">
        <v>2018</v>
      </c>
      <c r="G17688" t="s">
        <v>844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883</v>
      </c>
      <c r="C17689" t="s">
        <v>893</v>
      </c>
      <c r="D17689" t="s">
        <v>894</v>
      </c>
      <c r="E17689" t="s">
        <v>794</v>
      </c>
      <c r="F17689">
        <v>2019</v>
      </c>
      <c r="G17689" t="s">
        <v>844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883</v>
      </c>
      <c r="C17690" t="s">
        <v>893</v>
      </c>
      <c r="D17690" t="s">
        <v>895</v>
      </c>
      <c r="E17690" t="s">
        <v>794</v>
      </c>
      <c r="F17690">
        <v>2019</v>
      </c>
      <c r="G17690" t="s">
        <v>844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883</v>
      </c>
      <c r="C17691" t="s">
        <v>893</v>
      </c>
      <c r="D17691" t="s">
        <v>894</v>
      </c>
      <c r="E17691" t="s">
        <v>794</v>
      </c>
      <c r="F17691">
        <v>2020</v>
      </c>
      <c r="G17691" t="s">
        <v>844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883</v>
      </c>
      <c r="C17692" t="s">
        <v>893</v>
      </c>
      <c r="D17692" t="s">
        <v>895</v>
      </c>
      <c r="E17692" t="s">
        <v>794</v>
      </c>
      <c r="F17692">
        <v>2020</v>
      </c>
      <c r="G17692" t="s">
        <v>844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883</v>
      </c>
      <c r="C17693" t="s">
        <v>893</v>
      </c>
      <c r="D17693" t="s">
        <v>894</v>
      </c>
      <c r="E17693" t="s">
        <v>794</v>
      </c>
      <c r="F17693">
        <v>2021</v>
      </c>
      <c r="G17693" t="s">
        <v>844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883</v>
      </c>
      <c r="C17694" t="s">
        <v>893</v>
      </c>
      <c r="D17694" t="s">
        <v>895</v>
      </c>
      <c r="E17694" t="s">
        <v>794</v>
      </c>
      <c r="F17694">
        <v>2021</v>
      </c>
      <c r="G17694" t="s">
        <v>844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883</v>
      </c>
      <c r="C17695" t="s">
        <v>893</v>
      </c>
      <c r="D17695" t="s">
        <v>894</v>
      </c>
      <c r="E17695" t="s">
        <v>794</v>
      </c>
      <c r="F17695">
        <v>2022</v>
      </c>
      <c r="G17695" t="s">
        <v>844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883</v>
      </c>
      <c r="C17696" t="s">
        <v>893</v>
      </c>
      <c r="D17696" t="s">
        <v>895</v>
      </c>
      <c r="E17696" t="s">
        <v>794</v>
      </c>
      <c r="F17696">
        <v>2022</v>
      </c>
      <c r="G17696" t="s">
        <v>844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883</v>
      </c>
      <c r="C17697" t="s">
        <v>893</v>
      </c>
      <c r="D17697" t="s">
        <v>894</v>
      </c>
      <c r="E17697" t="s">
        <v>794</v>
      </c>
      <c r="F17697">
        <v>2023</v>
      </c>
      <c r="G17697" t="s">
        <v>844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883</v>
      </c>
      <c r="C17698" t="s">
        <v>893</v>
      </c>
      <c r="D17698" t="s">
        <v>895</v>
      </c>
      <c r="E17698" t="s">
        <v>794</v>
      </c>
      <c r="F17698">
        <v>2023</v>
      </c>
      <c r="G17698" t="s">
        <v>844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883</v>
      </c>
      <c r="C17699" t="s">
        <v>893</v>
      </c>
      <c r="D17699" t="s">
        <v>894</v>
      </c>
      <c r="E17699" t="s">
        <v>794</v>
      </c>
      <c r="F17699">
        <v>2024</v>
      </c>
      <c r="G17699" t="s">
        <v>844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883</v>
      </c>
      <c r="C17700" t="s">
        <v>893</v>
      </c>
      <c r="D17700" t="s">
        <v>895</v>
      </c>
      <c r="E17700" t="s">
        <v>794</v>
      </c>
      <c r="F17700">
        <v>2024</v>
      </c>
      <c r="G17700" t="s">
        <v>844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883</v>
      </c>
      <c r="C17701" t="s">
        <v>893</v>
      </c>
      <c r="D17701" t="s">
        <v>894</v>
      </c>
      <c r="E17701" t="s">
        <v>794</v>
      </c>
      <c r="F17701">
        <v>2025</v>
      </c>
      <c r="G17701" t="s">
        <v>844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883</v>
      </c>
      <c r="C17702" t="s">
        <v>893</v>
      </c>
      <c r="D17702" t="s">
        <v>895</v>
      </c>
      <c r="E17702" t="s">
        <v>794</v>
      </c>
      <c r="F17702">
        <v>2025</v>
      </c>
      <c r="G17702" t="s">
        <v>844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883</v>
      </c>
      <c r="C17703" t="s">
        <v>893</v>
      </c>
      <c r="D17703" t="s">
        <v>894</v>
      </c>
      <c r="E17703" t="s">
        <v>794</v>
      </c>
      <c r="F17703">
        <v>2026</v>
      </c>
      <c r="G17703" t="s">
        <v>844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883</v>
      </c>
      <c r="C17704" t="s">
        <v>893</v>
      </c>
      <c r="D17704" t="s">
        <v>895</v>
      </c>
      <c r="E17704" t="s">
        <v>794</v>
      </c>
      <c r="F17704">
        <v>2026</v>
      </c>
      <c r="G17704" t="s">
        <v>844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883</v>
      </c>
      <c r="C17705" t="s">
        <v>893</v>
      </c>
      <c r="D17705" t="s">
        <v>894</v>
      </c>
      <c r="E17705" t="s">
        <v>794</v>
      </c>
      <c r="F17705">
        <v>2027</v>
      </c>
      <c r="G17705" t="s">
        <v>844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883</v>
      </c>
      <c r="C17706" t="s">
        <v>893</v>
      </c>
      <c r="D17706" t="s">
        <v>895</v>
      </c>
      <c r="E17706" t="s">
        <v>794</v>
      </c>
      <c r="F17706">
        <v>2027</v>
      </c>
      <c r="G17706" t="s">
        <v>844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883</v>
      </c>
      <c r="C17707" t="s">
        <v>893</v>
      </c>
      <c r="D17707" t="s">
        <v>894</v>
      </c>
      <c r="E17707" t="s">
        <v>794</v>
      </c>
      <c r="F17707">
        <v>2028</v>
      </c>
      <c r="G17707" t="s">
        <v>844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883</v>
      </c>
      <c r="C17708" t="s">
        <v>893</v>
      </c>
      <c r="D17708" t="s">
        <v>895</v>
      </c>
      <c r="E17708" t="s">
        <v>794</v>
      </c>
      <c r="F17708">
        <v>2028</v>
      </c>
      <c r="G17708" t="s">
        <v>844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883</v>
      </c>
      <c r="C17709" t="s">
        <v>893</v>
      </c>
      <c r="D17709" t="s">
        <v>894</v>
      </c>
      <c r="E17709" t="s">
        <v>794</v>
      </c>
      <c r="F17709">
        <v>2029</v>
      </c>
      <c r="G17709" t="s">
        <v>844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883</v>
      </c>
      <c r="C17710" t="s">
        <v>893</v>
      </c>
      <c r="D17710" t="s">
        <v>895</v>
      </c>
      <c r="E17710" t="s">
        <v>794</v>
      </c>
      <c r="F17710">
        <v>2029</v>
      </c>
      <c r="G17710" t="s">
        <v>844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883</v>
      </c>
      <c r="C17711" t="s">
        <v>893</v>
      </c>
      <c r="D17711" t="s">
        <v>894</v>
      </c>
      <c r="E17711" t="s">
        <v>794</v>
      </c>
      <c r="F17711">
        <v>2030</v>
      </c>
      <c r="G17711" t="s">
        <v>844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883</v>
      </c>
      <c r="C17712" t="s">
        <v>893</v>
      </c>
      <c r="D17712" t="s">
        <v>895</v>
      </c>
      <c r="E17712" t="s">
        <v>794</v>
      </c>
      <c r="F17712">
        <v>2030</v>
      </c>
      <c r="G17712" t="s">
        <v>844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883</v>
      </c>
      <c r="C17713" t="s">
        <v>893</v>
      </c>
      <c r="D17713" t="s">
        <v>894</v>
      </c>
      <c r="E17713" t="s">
        <v>794</v>
      </c>
      <c r="F17713">
        <v>2031</v>
      </c>
      <c r="G17713" t="s">
        <v>844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883</v>
      </c>
      <c r="C17714" t="s">
        <v>893</v>
      </c>
      <c r="D17714" t="s">
        <v>895</v>
      </c>
      <c r="E17714" t="s">
        <v>794</v>
      </c>
      <c r="F17714">
        <v>2031</v>
      </c>
      <c r="G17714" t="s">
        <v>844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883</v>
      </c>
      <c r="C17715" t="s">
        <v>893</v>
      </c>
      <c r="D17715" t="s">
        <v>894</v>
      </c>
      <c r="E17715" t="s">
        <v>794</v>
      </c>
      <c r="F17715">
        <v>2032</v>
      </c>
      <c r="G17715" t="s">
        <v>844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883</v>
      </c>
      <c r="C17716" t="s">
        <v>893</v>
      </c>
      <c r="D17716" t="s">
        <v>895</v>
      </c>
      <c r="E17716" t="s">
        <v>794</v>
      </c>
      <c r="F17716">
        <v>2032</v>
      </c>
      <c r="G17716" t="s">
        <v>844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883</v>
      </c>
      <c r="C17717" t="s">
        <v>893</v>
      </c>
      <c r="D17717" t="s">
        <v>894</v>
      </c>
      <c r="E17717" t="s">
        <v>794</v>
      </c>
      <c r="F17717">
        <v>2033</v>
      </c>
      <c r="G17717" t="s">
        <v>844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883</v>
      </c>
      <c r="C17718" t="s">
        <v>893</v>
      </c>
      <c r="D17718" t="s">
        <v>895</v>
      </c>
      <c r="E17718" t="s">
        <v>794</v>
      </c>
      <c r="F17718">
        <v>2033</v>
      </c>
      <c r="G17718" t="s">
        <v>844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883</v>
      </c>
      <c r="C17719" t="s">
        <v>893</v>
      </c>
      <c r="D17719" t="s">
        <v>894</v>
      </c>
      <c r="E17719" t="s">
        <v>794</v>
      </c>
      <c r="F17719">
        <v>2034</v>
      </c>
      <c r="G17719" t="s">
        <v>844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883</v>
      </c>
      <c r="C17720" t="s">
        <v>893</v>
      </c>
      <c r="D17720" t="s">
        <v>895</v>
      </c>
      <c r="E17720" t="s">
        <v>794</v>
      </c>
      <c r="F17720">
        <v>2034</v>
      </c>
      <c r="G17720" t="s">
        <v>844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883</v>
      </c>
      <c r="C17721" t="s">
        <v>893</v>
      </c>
      <c r="D17721" t="s">
        <v>894</v>
      </c>
      <c r="E17721" t="s">
        <v>794</v>
      </c>
      <c r="F17721">
        <v>2035</v>
      </c>
      <c r="G17721" t="s">
        <v>844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883</v>
      </c>
      <c r="C17722" t="s">
        <v>893</v>
      </c>
      <c r="D17722" t="s">
        <v>895</v>
      </c>
      <c r="E17722" t="s">
        <v>794</v>
      </c>
      <c r="F17722">
        <v>2035</v>
      </c>
      <c r="G17722" t="s">
        <v>844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883</v>
      </c>
      <c r="C17723" t="s">
        <v>893</v>
      </c>
      <c r="D17723" t="s">
        <v>894</v>
      </c>
      <c r="E17723" t="s">
        <v>794</v>
      </c>
      <c r="F17723">
        <v>2036</v>
      </c>
      <c r="G17723" t="s">
        <v>844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883</v>
      </c>
      <c r="C17724" t="s">
        <v>893</v>
      </c>
      <c r="D17724" t="s">
        <v>895</v>
      </c>
      <c r="E17724" t="s">
        <v>794</v>
      </c>
      <c r="F17724">
        <v>2036</v>
      </c>
      <c r="G17724" t="s">
        <v>844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883</v>
      </c>
      <c r="C17725" t="s">
        <v>893</v>
      </c>
      <c r="D17725" t="s">
        <v>894</v>
      </c>
      <c r="E17725" t="s">
        <v>794</v>
      </c>
      <c r="F17725">
        <v>2037</v>
      </c>
      <c r="G17725" t="s">
        <v>844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883</v>
      </c>
      <c r="C17726" t="s">
        <v>893</v>
      </c>
      <c r="D17726" t="s">
        <v>895</v>
      </c>
      <c r="E17726" t="s">
        <v>794</v>
      </c>
      <c r="F17726">
        <v>2037</v>
      </c>
      <c r="G17726" t="s">
        <v>844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883</v>
      </c>
      <c r="C17727" t="s">
        <v>893</v>
      </c>
      <c r="D17727" t="s">
        <v>894</v>
      </c>
      <c r="E17727" t="s">
        <v>794</v>
      </c>
      <c r="F17727">
        <v>2038</v>
      </c>
      <c r="G17727" t="s">
        <v>844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883</v>
      </c>
      <c r="C17728" t="s">
        <v>893</v>
      </c>
      <c r="D17728" t="s">
        <v>895</v>
      </c>
      <c r="E17728" t="s">
        <v>794</v>
      </c>
      <c r="F17728">
        <v>2038</v>
      </c>
      <c r="G17728" t="s">
        <v>844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883</v>
      </c>
      <c r="C17729" t="s">
        <v>893</v>
      </c>
      <c r="D17729" t="s">
        <v>894</v>
      </c>
      <c r="E17729" t="s">
        <v>794</v>
      </c>
      <c r="F17729">
        <v>2039</v>
      </c>
      <c r="G17729" t="s">
        <v>844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883</v>
      </c>
      <c r="C17730" t="s">
        <v>893</v>
      </c>
      <c r="D17730" t="s">
        <v>895</v>
      </c>
      <c r="E17730" t="s">
        <v>794</v>
      </c>
      <c r="F17730">
        <v>2039</v>
      </c>
      <c r="G17730" t="s">
        <v>844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883</v>
      </c>
      <c r="C17731" t="s">
        <v>893</v>
      </c>
      <c r="D17731" t="s">
        <v>894</v>
      </c>
      <c r="E17731" t="s">
        <v>794</v>
      </c>
      <c r="F17731">
        <v>2040</v>
      </c>
      <c r="G17731" t="s">
        <v>844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883</v>
      </c>
      <c r="C17732" t="s">
        <v>893</v>
      </c>
      <c r="D17732" t="s">
        <v>895</v>
      </c>
      <c r="E17732" t="s">
        <v>794</v>
      </c>
      <c r="F17732">
        <v>2040</v>
      </c>
      <c r="G17732" t="s">
        <v>844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883</v>
      </c>
      <c r="C17733" t="s">
        <v>893</v>
      </c>
      <c r="D17733" t="s">
        <v>894</v>
      </c>
      <c r="E17733" t="s">
        <v>794</v>
      </c>
      <c r="F17733">
        <v>2041</v>
      </c>
      <c r="G17733" t="s">
        <v>844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883</v>
      </c>
      <c r="C17734" t="s">
        <v>893</v>
      </c>
      <c r="D17734" t="s">
        <v>895</v>
      </c>
      <c r="E17734" t="s">
        <v>794</v>
      </c>
      <c r="F17734">
        <v>2041</v>
      </c>
      <c r="G17734" t="s">
        <v>844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883</v>
      </c>
      <c r="C17735" t="s">
        <v>893</v>
      </c>
      <c r="D17735" t="s">
        <v>894</v>
      </c>
      <c r="E17735" t="s">
        <v>794</v>
      </c>
      <c r="F17735">
        <v>2042</v>
      </c>
      <c r="G17735" t="s">
        <v>844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883</v>
      </c>
      <c r="C17736" t="s">
        <v>893</v>
      </c>
      <c r="D17736" t="s">
        <v>895</v>
      </c>
      <c r="E17736" t="s">
        <v>794</v>
      </c>
      <c r="F17736">
        <v>2042</v>
      </c>
      <c r="G17736" t="s">
        <v>844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883</v>
      </c>
      <c r="C17737" t="s">
        <v>893</v>
      </c>
      <c r="D17737" t="s">
        <v>894</v>
      </c>
      <c r="E17737" t="s">
        <v>794</v>
      </c>
      <c r="F17737">
        <v>2043</v>
      </c>
      <c r="G17737" t="s">
        <v>844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883</v>
      </c>
      <c r="C17738" t="s">
        <v>893</v>
      </c>
      <c r="D17738" t="s">
        <v>895</v>
      </c>
      <c r="E17738" t="s">
        <v>794</v>
      </c>
      <c r="F17738">
        <v>2043</v>
      </c>
      <c r="G17738" t="s">
        <v>844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883</v>
      </c>
      <c r="C17739" t="s">
        <v>893</v>
      </c>
      <c r="D17739" t="s">
        <v>894</v>
      </c>
      <c r="E17739" t="s">
        <v>794</v>
      </c>
      <c r="F17739">
        <v>2044</v>
      </c>
      <c r="G17739" t="s">
        <v>844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883</v>
      </c>
      <c r="C17740" t="s">
        <v>893</v>
      </c>
      <c r="D17740" t="s">
        <v>895</v>
      </c>
      <c r="E17740" t="s">
        <v>794</v>
      </c>
      <c r="F17740">
        <v>2044</v>
      </c>
      <c r="G17740" t="s">
        <v>844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883</v>
      </c>
      <c r="C17741" t="s">
        <v>893</v>
      </c>
      <c r="D17741" t="s">
        <v>894</v>
      </c>
      <c r="E17741" t="s">
        <v>794</v>
      </c>
      <c r="F17741">
        <v>2045</v>
      </c>
      <c r="G17741" t="s">
        <v>844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883</v>
      </c>
      <c r="C17742" t="s">
        <v>893</v>
      </c>
      <c r="D17742" t="s">
        <v>895</v>
      </c>
      <c r="E17742" t="s">
        <v>794</v>
      </c>
      <c r="F17742">
        <v>2045</v>
      </c>
      <c r="G17742" t="s">
        <v>844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883</v>
      </c>
      <c r="C17743" t="s">
        <v>893</v>
      </c>
      <c r="D17743" t="s">
        <v>894</v>
      </c>
      <c r="E17743" t="s">
        <v>794</v>
      </c>
      <c r="F17743">
        <v>2046</v>
      </c>
      <c r="G17743" t="s">
        <v>844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883</v>
      </c>
      <c r="C17744" t="s">
        <v>893</v>
      </c>
      <c r="D17744" t="s">
        <v>895</v>
      </c>
      <c r="E17744" t="s">
        <v>794</v>
      </c>
      <c r="F17744">
        <v>2046</v>
      </c>
      <c r="G17744" t="s">
        <v>844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883</v>
      </c>
      <c r="C17745" t="s">
        <v>893</v>
      </c>
      <c r="D17745" t="s">
        <v>894</v>
      </c>
      <c r="E17745" t="s">
        <v>794</v>
      </c>
      <c r="F17745">
        <v>2047</v>
      </c>
      <c r="G17745" t="s">
        <v>844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883</v>
      </c>
      <c r="C17746" t="s">
        <v>893</v>
      </c>
      <c r="D17746" t="s">
        <v>895</v>
      </c>
      <c r="E17746" t="s">
        <v>794</v>
      </c>
      <c r="F17746">
        <v>2047</v>
      </c>
      <c r="G17746" t="s">
        <v>844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883</v>
      </c>
      <c r="C17747" t="s">
        <v>893</v>
      </c>
      <c r="D17747" t="s">
        <v>894</v>
      </c>
      <c r="E17747" t="s">
        <v>794</v>
      </c>
      <c r="F17747">
        <v>2048</v>
      </c>
      <c r="G17747" t="s">
        <v>844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883</v>
      </c>
      <c r="C17748" t="s">
        <v>893</v>
      </c>
      <c r="D17748" t="s">
        <v>895</v>
      </c>
      <c r="E17748" t="s">
        <v>794</v>
      </c>
      <c r="F17748">
        <v>2048</v>
      </c>
      <c r="G17748" t="s">
        <v>844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883</v>
      </c>
      <c r="C17749" t="s">
        <v>893</v>
      </c>
      <c r="D17749" t="s">
        <v>894</v>
      </c>
      <c r="E17749" t="s">
        <v>794</v>
      </c>
      <c r="F17749">
        <v>2049</v>
      </c>
      <c r="G17749" t="s">
        <v>844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883</v>
      </c>
      <c r="C17750" t="s">
        <v>893</v>
      </c>
      <c r="D17750" t="s">
        <v>895</v>
      </c>
      <c r="E17750" t="s">
        <v>794</v>
      </c>
      <c r="F17750">
        <v>2049</v>
      </c>
      <c r="G17750" t="s">
        <v>844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883</v>
      </c>
      <c r="C17751" t="s">
        <v>893</v>
      </c>
      <c r="D17751" t="s">
        <v>894</v>
      </c>
      <c r="E17751" t="s">
        <v>794</v>
      </c>
      <c r="F17751">
        <v>2050</v>
      </c>
      <c r="G17751" t="s">
        <v>844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883</v>
      </c>
      <c r="C17752" t="s">
        <v>893</v>
      </c>
      <c r="D17752" t="s">
        <v>895</v>
      </c>
      <c r="E17752" t="s">
        <v>794</v>
      </c>
      <c r="F17752">
        <v>2050</v>
      </c>
      <c r="G17752" t="s">
        <v>844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883</v>
      </c>
      <c r="C17753" t="s">
        <v>896</v>
      </c>
      <c r="D17753" t="s">
        <v>674</v>
      </c>
      <c r="E17753" t="s">
        <v>889</v>
      </c>
      <c r="F17753">
        <v>1990</v>
      </c>
      <c r="G17753" t="s">
        <v>844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883</v>
      </c>
      <c r="C17754" t="s">
        <v>896</v>
      </c>
      <c r="D17754" t="s">
        <v>897</v>
      </c>
      <c r="E17754" t="s">
        <v>889</v>
      </c>
      <c r="F17754">
        <v>1990</v>
      </c>
      <c r="G17754" t="s">
        <v>844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883</v>
      </c>
      <c r="C17755" t="s">
        <v>896</v>
      </c>
      <c r="D17755" t="s">
        <v>673</v>
      </c>
      <c r="E17755" t="s">
        <v>889</v>
      </c>
      <c r="F17755">
        <v>1990</v>
      </c>
      <c r="G17755" t="s">
        <v>844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883</v>
      </c>
      <c r="C17756" t="s">
        <v>896</v>
      </c>
      <c r="D17756" t="s">
        <v>898</v>
      </c>
      <c r="E17756" t="s">
        <v>889</v>
      </c>
      <c r="F17756">
        <v>1990</v>
      </c>
      <c r="G17756" t="s">
        <v>844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883</v>
      </c>
      <c r="C17757" t="s">
        <v>896</v>
      </c>
      <c r="D17757" t="s">
        <v>899</v>
      </c>
      <c r="E17757" t="s">
        <v>889</v>
      </c>
      <c r="F17757">
        <v>1990</v>
      </c>
      <c r="G17757" t="s">
        <v>844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883</v>
      </c>
      <c r="C17758" t="s">
        <v>896</v>
      </c>
      <c r="D17758" t="s">
        <v>674</v>
      </c>
      <c r="E17758" t="s">
        <v>889</v>
      </c>
      <c r="F17758">
        <v>1991</v>
      </c>
      <c r="G17758" t="s">
        <v>844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883</v>
      </c>
      <c r="C17759" t="s">
        <v>896</v>
      </c>
      <c r="D17759" t="s">
        <v>897</v>
      </c>
      <c r="E17759" t="s">
        <v>889</v>
      </c>
      <c r="F17759">
        <v>1991</v>
      </c>
      <c r="G17759" t="s">
        <v>844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883</v>
      </c>
      <c r="C17760" t="s">
        <v>896</v>
      </c>
      <c r="D17760" t="s">
        <v>673</v>
      </c>
      <c r="E17760" t="s">
        <v>889</v>
      </c>
      <c r="F17760">
        <v>1991</v>
      </c>
      <c r="G17760" t="s">
        <v>844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883</v>
      </c>
      <c r="C17761" t="s">
        <v>896</v>
      </c>
      <c r="D17761" t="s">
        <v>898</v>
      </c>
      <c r="E17761" t="s">
        <v>889</v>
      </c>
      <c r="F17761">
        <v>1991</v>
      </c>
      <c r="G17761" t="s">
        <v>844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883</v>
      </c>
      <c r="C17762" t="s">
        <v>896</v>
      </c>
      <c r="D17762" t="s">
        <v>899</v>
      </c>
      <c r="E17762" t="s">
        <v>889</v>
      </c>
      <c r="F17762">
        <v>1991</v>
      </c>
      <c r="G17762" t="s">
        <v>844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883</v>
      </c>
      <c r="C17763" t="s">
        <v>896</v>
      </c>
      <c r="D17763" t="s">
        <v>674</v>
      </c>
      <c r="E17763" t="s">
        <v>889</v>
      </c>
      <c r="F17763">
        <v>1992</v>
      </c>
      <c r="G17763" t="s">
        <v>844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883</v>
      </c>
      <c r="C17764" t="s">
        <v>896</v>
      </c>
      <c r="D17764" t="s">
        <v>897</v>
      </c>
      <c r="E17764" t="s">
        <v>889</v>
      </c>
      <c r="F17764">
        <v>1992</v>
      </c>
      <c r="G17764" t="s">
        <v>844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883</v>
      </c>
      <c r="C17765" t="s">
        <v>896</v>
      </c>
      <c r="D17765" t="s">
        <v>673</v>
      </c>
      <c r="E17765" t="s">
        <v>889</v>
      </c>
      <c r="F17765">
        <v>1992</v>
      </c>
      <c r="G17765" t="s">
        <v>844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883</v>
      </c>
      <c r="C17766" t="s">
        <v>896</v>
      </c>
      <c r="D17766" t="s">
        <v>898</v>
      </c>
      <c r="E17766" t="s">
        <v>889</v>
      </c>
      <c r="F17766">
        <v>1992</v>
      </c>
      <c r="G17766" t="s">
        <v>844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883</v>
      </c>
      <c r="C17767" t="s">
        <v>896</v>
      </c>
      <c r="D17767" t="s">
        <v>899</v>
      </c>
      <c r="E17767" t="s">
        <v>889</v>
      </c>
      <c r="F17767">
        <v>1992</v>
      </c>
      <c r="G17767" t="s">
        <v>844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883</v>
      </c>
      <c r="C17768" t="s">
        <v>896</v>
      </c>
      <c r="D17768" t="s">
        <v>674</v>
      </c>
      <c r="E17768" t="s">
        <v>889</v>
      </c>
      <c r="F17768">
        <v>1993</v>
      </c>
      <c r="G17768" t="s">
        <v>844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883</v>
      </c>
      <c r="C17769" t="s">
        <v>896</v>
      </c>
      <c r="D17769" t="s">
        <v>897</v>
      </c>
      <c r="E17769" t="s">
        <v>889</v>
      </c>
      <c r="F17769">
        <v>1993</v>
      </c>
      <c r="G17769" t="s">
        <v>844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883</v>
      </c>
      <c r="C17770" t="s">
        <v>896</v>
      </c>
      <c r="D17770" t="s">
        <v>673</v>
      </c>
      <c r="E17770" t="s">
        <v>889</v>
      </c>
      <c r="F17770">
        <v>1993</v>
      </c>
      <c r="G17770" t="s">
        <v>844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883</v>
      </c>
      <c r="C17771" t="s">
        <v>896</v>
      </c>
      <c r="D17771" t="s">
        <v>898</v>
      </c>
      <c r="E17771" t="s">
        <v>889</v>
      </c>
      <c r="F17771">
        <v>1993</v>
      </c>
      <c r="G17771" t="s">
        <v>844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883</v>
      </c>
      <c r="C17772" t="s">
        <v>896</v>
      </c>
      <c r="D17772" t="s">
        <v>899</v>
      </c>
      <c r="E17772" t="s">
        <v>889</v>
      </c>
      <c r="F17772">
        <v>1993</v>
      </c>
      <c r="G17772" t="s">
        <v>844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883</v>
      </c>
      <c r="C17773" t="s">
        <v>896</v>
      </c>
      <c r="D17773" t="s">
        <v>674</v>
      </c>
      <c r="E17773" t="s">
        <v>889</v>
      </c>
      <c r="F17773">
        <v>1994</v>
      </c>
      <c r="G17773" t="s">
        <v>844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883</v>
      </c>
      <c r="C17774" t="s">
        <v>896</v>
      </c>
      <c r="D17774" t="s">
        <v>897</v>
      </c>
      <c r="E17774" t="s">
        <v>889</v>
      </c>
      <c r="F17774">
        <v>1994</v>
      </c>
      <c r="G17774" t="s">
        <v>844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883</v>
      </c>
      <c r="C17775" t="s">
        <v>896</v>
      </c>
      <c r="D17775" t="s">
        <v>673</v>
      </c>
      <c r="E17775" t="s">
        <v>889</v>
      </c>
      <c r="F17775">
        <v>1994</v>
      </c>
      <c r="G17775" t="s">
        <v>844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883</v>
      </c>
      <c r="C17776" t="s">
        <v>896</v>
      </c>
      <c r="D17776" t="s">
        <v>898</v>
      </c>
      <c r="E17776" t="s">
        <v>889</v>
      </c>
      <c r="F17776">
        <v>1994</v>
      </c>
      <c r="G17776" t="s">
        <v>844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883</v>
      </c>
      <c r="C17777" t="s">
        <v>896</v>
      </c>
      <c r="D17777" t="s">
        <v>899</v>
      </c>
      <c r="E17777" t="s">
        <v>889</v>
      </c>
      <c r="F17777">
        <v>1994</v>
      </c>
      <c r="G17777" t="s">
        <v>844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883</v>
      </c>
      <c r="C17778" t="s">
        <v>896</v>
      </c>
      <c r="D17778" t="s">
        <v>674</v>
      </c>
      <c r="E17778" t="s">
        <v>889</v>
      </c>
      <c r="F17778">
        <v>1995</v>
      </c>
      <c r="G17778" t="s">
        <v>844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883</v>
      </c>
      <c r="C17779" t="s">
        <v>896</v>
      </c>
      <c r="D17779" t="s">
        <v>897</v>
      </c>
      <c r="E17779" t="s">
        <v>889</v>
      </c>
      <c r="F17779">
        <v>1995</v>
      </c>
      <c r="G17779" t="s">
        <v>844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883</v>
      </c>
      <c r="C17780" t="s">
        <v>896</v>
      </c>
      <c r="D17780" t="s">
        <v>673</v>
      </c>
      <c r="E17780" t="s">
        <v>889</v>
      </c>
      <c r="F17780">
        <v>1995</v>
      </c>
      <c r="G17780" t="s">
        <v>844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883</v>
      </c>
      <c r="C17781" t="s">
        <v>896</v>
      </c>
      <c r="D17781" t="s">
        <v>898</v>
      </c>
      <c r="E17781" t="s">
        <v>889</v>
      </c>
      <c r="F17781">
        <v>1995</v>
      </c>
      <c r="G17781" t="s">
        <v>844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883</v>
      </c>
      <c r="C17782" t="s">
        <v>896</v>
      </c>
      <c r="D17782" t="s">
        <v>899</v>
      </c>
      <c r="E17782" t="s">
        <v>889</v>
      </c>
      <c r="F17782">
        <v>1995</v>
      </c>
      <c r="G17782" t="s">
        <v>844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883</v>
      </c>
      <c r="C17783" t="s">
        <v>896</v>
      </c>
      <c r="D17783" t="s">
        <v>674</v>
      </c>
      <c r="E17783" t="s">
        <v>889</v>
      </c>
      <c r="F17783">
        <v>1996</v>
      </c>
      <c r="G17783" t="s">
        <v>844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883</v>
      </c>
      <c r="C17784" t="s">
        <v>896</v>
      </c>
      <c r="D17784" t="s">
        <v>897</v>
      </c>
      <c r="E17784" t="s">
        <v>889</v>
      </c>
      <c r="F17784">
        <v>1996</v>
      </c>
      <c r="G17784" t="s">
        <v>844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883</v>
      </c>
      <c r="C17785" t="s">
        <v>896</v>
      </c>
      <c r="D17785" t="s">
        <v>673</v>
      </c>
      <c r="E17785" t="s">
        <v>889</v>
      </c>
      <c r="F17785">
        <v>1996</v>
      </c>
      <c r="G17785" t="s">
        <v>844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883</v>
      </c>
      <c r="C17786" t="s">
        <v>896</v>
      </c>
      <c r="D17786" t="s">
        <v>898</v>
      </c>
      <c r="E17786" t="s">
        <v>889</v>
      </c>
      <c r="F17786">
        <v>1996</v>
      </c>
      <c r="G17786" t="s">
        <v>844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883</v>
      </c>
      <c r="C17787" t="s">
        <v>896</v>
      </c>
      <c r="D17787" t="s">
        <v>899</v>
      </c>
      <c r="E17787" t="s">
        <v>889</v>
      </c>
      <c r="F17787">
        <v>1996</v>
      </c>
      <c r="G17787" t="s">
        <v>844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883</v>
      </c>
      <c r="C17788" t="s">
        <v>896</v>
      </c>
      <c r="D17788" t="s">
        <v>674</v>
      </c>
      <c r="E17788" t="s">
        <v>889</v>
      </c>
      <c r="F17788">
        <v>1997</v>
      </c>
      <c r="G17788" t="s">
        <v>844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883</v>
      </c>
      <c r="C17789" t="s">
        <v>896</v>
      </c>
      <c r="D17789" t="s">
        <v>897</v>
      </c>
      <c r="E17789" t="s">
        <v>889</v>
      </c>
      <c r="F17789">
        <v>1997</v>
      </c>
      <c r="G17789" t="s">
        <v>844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883</v>
      </c>
      <c r="C17790" t="s">
        <v>896</v>
      </c>
      <c r="D17790" t="s">
        <v>673</v>
      </c>
      <c r="E17790" t="s">
        <v>889</v>
      </c>
      <c r="F17790">
        <v>1997</v>
      </c>
      <c r="G17790" t="s">
        <v>844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883</v>
      </c>
      <c r="C17791" t="s">
        <v>896</v>
      </c>
      <c r="D17791" t="s">
        <v>898</v>
      </c>
      <c r="E17791" t="s">
        <v>889</v>
      </c>
      <c r="F17791">
        <v>1997</v>
      </c>
      <c r="G17791" t="s">
        <v>844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883</v>
      </c>
      <c r="C17792" t="s">
        <v>896</v>
      </c>
      <c r="D17792" t="s">
        <v>899</v>
      </c>
      <c r="E17792" t="s">
        <v>889</v>
      </c>
      <c r="F17792">
        <v>1997</v>
      </c>
      <c r="G17792" t="s">
        <v>844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883</v>
      </c>
      <c r="C17793" t="s">
        <v>896</v>
      </c>
      <c r="D17793" t="s">
        <v>674</v>
      </c>
      <c r="E17793" t="s">
        <v>889</v>
      </c>
      <c r="F17793">
        <v>1998</v>
      </c>
      <c r="G17793" t="s">
        <v>844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883</v>
      </c>
      <c r="C17794" t="s">
        <v>896</v>
      </c>
      <c r="D17794" t="s">
        <v>897</v>
      </c>
      <c r="E17794" t="s">
        <v>889</v>
      </c>
      <c r="F17794">
        <v>1998</v>
      </c>
      <c r="G17794" t="s">
        <v>844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883</v>
      </c>
      <c r="C17795" t="s">
        <v>896</v>
      </c>
      <c r="D17795" t="s">
        <v>673</v>
      </c>
      <c r="E17795" t="s">
        <v>889</v>
      </c>
      <c r="F17795">
        <v>1998</v>
      </c>
      <c r="G17795" t="s">
        <v>844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883</v>
      </c>
      <c r="C17796" t="s">
        <v>896</v>
      </c>
      <c r="D17796" t="s">
        <v>898</v>
      </c>
      <c r="E17796" t="s">
        <v>889</v>
      </c>
      <c r="F17796">
        <v>1998</v>
      </c>
      <c r="G17796" t="s">
        <v>844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883</v>
      </c>
      <c r="C17797" t="s">
        <v>896</v>
      </c>
      <c r="D17797" t="s">
        <v>899</v>
      </c>
      <c r="E17797" t="s">
        <v>889</v>
      </c>
      <c r="F17797">
        <v>1998</v>
      </c>
      <c r="G17797" t="s">
        <v>844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883</v>
      </c>
      <c r="C17798" t="s">
        <v>896</v>
      </c>
      <c r="D17798" t="s">
        <v>674</v>
      </c>
      <c r="E17798" t="s">
        <v>889</v>
      </c>
      <c r="F17798">
        <v>1999</v>
      </c>
      <c r="G17798" t="s">
        <v>844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883</v>
      </c>
      <c r="C17799" t="s">
        <v>896</v>
      </c>
      <c r="D17799" t="s">
        <v>897</v>
      </c>
      <c r="E17799" t="s">
        <v>889</v>
      </c>
      <c r="F17799">
        <v>1999</v>
      </c>
      <c r="G17799" t="s">
        <v>844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883</v>
      </c>
      <c r="C17800" t="s">
        <v>896</v>
      </c>
      <c r="D17800" t="s">
        <v>673</v>
      </c>
      <c r="E17800" t="s">
        <v>889</v>
      </c>
      <c r="F17800">
        <v>1999</v>
      </c>
      <c r="G17800" t="s">
        <v>844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883</v>
      </c>
      <c r="C17801" t="s">
        <v>896</v>
      </c>
      <c r="D17801" t="s">
        <v>898</v>
      </c>
      <c r="E17801" t="s">
        <v>889</v>
      </c>
      <c r="F17801">
        <v>1999</v>
      </c>
      <c r="G17801" t="s">
        <v>844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883</v>
      </c>
      <c r="C17802" t="s">
        <v>896</v>
      </c>
      <c r="D17802" t="s">
        <v>899</v>
      </c>
      <c r="E17802" t="s">
        <v>889</v>
      </c>
      <c r="F17802">
        <v>1999</v>
      </c>
      <c r="G17802" t="s">
        <v>844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883</v>
      </c>
      <c r="C17803" t="s">
        <v>896</v>
      </c>
      <c r="D17803" t="s">
        <v>674</v>
      </c>
      <c r="E17803" t="s">
        <v>889</v>
      </c>
      <c r="F17803">
        <v>2000</v>
      </c>
      <c r="G17803" t="s">
        <v>844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883</v>
      </c>
      <c r="C17804" t="s">
        <v>896</v>
      </c>
      <c r="D17804" t="s">
        <v>897</v>
      </c>
      <c r="E17804" t="s">
        <v>889</v>
      </c>
      <c r="F17804">
        <v>2000</v>
      </c>
      <c r="G17804" t="s">
        <v>844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883</v>
      </c>
      <c r="C17805" t="s">
        <v>896</v>
      </c>
      <c r="D17805" t="s">
        <v>673</v>
      </c>
      <c r="E17805" t="s">
        <v>889</v>
      </c>
      <c r="F17805">
        <v>2000</v>
      </c>
      <c r="G17805" t="s">
        <v>844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883</v>
      </c>
      <c r="C17806" t="s">
        <v>896</v>
      </c>
      <c r="D17806" t="s">
        <v>898</v>
      </c>
      <c r="E17806" t="s">
        <v>889</v>
      </c>
      <c r="F17806">
        <v>2000</v>
      </c>
      <c r="G17806" t="s">
        <v>844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883</v>
      </c>
      <c r="C17807" t="s">
        <v>896</v>
      </c>
      <c r="D17807" t="s">
        <v>899</v>
      </c>
      <c r="E17807" t="s">
        <v>889</v>
      </c>
      <c r="F17807">
        <v>2000</v>
      </c>
      <c r="G17807" t="s">
        <v>844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883</v>
      </c>
      <c r="C17808" t="s">
        <v>896</v>
      </c>
      <c r="D17808" t="s">
        <v>674</v>
      </c>
      <c r="E17808" t="s">
        <v>889</v>
      </c>
      <c r="F17808">
        <v>2001</v>
      </c>
      <c r="G17808" t="s">
        <v>844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883</v>
      </c>
      <c r="C17809" t="s">
        <v>896</v>
      </c>
      <c r="D17809" t="s">
        <v>897</v>
      </c>
      <c r="E17809" t="s">
        <v>889</v>
      </c>
      <c r="F17809">
        <v>2001</v>
      </c>
      <c r="G17809" t="s">
        <v>844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883</v>
      </c>
      <c r="C17810" t="s">
        <v>896</v>
      </c>
      <c r="D17810" t="s">
        <v>673</v>
      </c>
      <c r="E17810" t="s">
        <v>889</v>
      </c>
      <c r="F17810">
        <v>2001</v>
      </c>
      <c r="G17810" t="s">
        <v>844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883</v>
      </c>
      <c r="C17811" t="s">
        <v>896</v>
      </c>
      <c r="D17811" t="s">
        <v>898</v>
      </c>
      <c r="E17811" t="s">
        <v>889</v>
      </c>
      <c r="F17811">
        <v>2001</v>
      </c>
      <c r="G17811" t="s">
        <v>844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883</v>
      </c>
      <c r="C17812" t="s">
        <v>896</v>
      </c>
      <c r="D17812" t="s">
        <v>899</v>
      </c>
      <c r="E17812" t="s">
        <v>889</v>
      </c>
      <c r="F17812">
        <v>2001</v>
      </c>
      <c r="G17812" t="s">
        <v>844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883</v>
      </c>
      <c r="C17813" t="s">
        <v>896</v>
      </c>
      <c r="D17813" t="s">
        <v>674</v>
      </c>
      <c r="E17813" t="s">
        <v>889</v>
      </c>
      <c r="F17813">
        <v>2002</v>
      </c>
      <c r="G17813" t="s">
        <v>844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883</v>
      </c>
      <c r="C17814" t="s">
        <v>896</v>
      </c>
      <c r="D17814" t="s">
        <v>897</v>
      </c>
      <c r="E17814" t="s">
        <v>889</v>
      </c>
      <c r="F17814">
        <v>2002</v>
      </c>
      <c r="G17814" t="s">
        <v>844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883</v>
      </c>
      <c r="C17815" t="s">
        <v>896</v>
      </c>
      <c r="D17815" t="s">
        <v>673</v>
      </c>
      <c r="E17815" t="s">
        <v>889</v>
      </c>
      <c r="F17815">
        <v>2002</v>
      </c>
      <c r="G17815" t="s">
        <v>844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883</v>
      </c>
      <c r="C17816" t="s">
        <v>896</v>
      </c>
      <c r="D17816" t="s">
        <v>898</v>
      </c>
      <c r="E17816" t="s">
        <v>889</v>
      </c>
      <c r="F17816">
        <v>2002</v>
      </c>
      <c r="G17816" t="s">
        <v>844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883</v>
      </c>
      <c r="C17817" t="s">
        <v>896</v>
      </c>
      <c r="D17817" t="s">
        <v>899</v>
      </c>
      <c r="E17817" t="s">
        <v>889</v>
      </c>
      <c r="F17817">
        <v>2002</v>
      </c>
      <c r="G17817" t="s">
        <v>844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883</v>
      </c>
      <c r="C17818" t="s">
        <v>896</v>
      </c>
      <c r="D17818" t="s">
        <v>674</v>
      </c>
      <c r="E17818" t="s">
        <v>889</v>
      </c>
      <c r="F17818">
        <v>2003</v>
      </c>
      <c r="G17818" t="s">
        <v>844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883</v>
      </c>
      <c r="C17819" t="s">
        <v>896</v>
      </c>
      <c r="D17819" t="s">
        <v>897</v>
      </c>
      <c r="E17819" t="s">
        <v>889</v>
      </c>
      <c r="F17819">
        <v>2003</v>
      </c>
      <c r="G17819" t="s">
        <v>844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883</v>
      </c>
      <c r="C17820" t="s">
        <v>896</v>
      </c>
      <c r="D17820" t="s">
        <v>673</v>
      </c>
      <c r="E17820" t="s">
        <v>889</v>
      </c>
      <c r="F17820">
        <v>2003</v>
      </c>
      <c r="G17820" t="s">
        <v>844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883</v>
      </c>
      <c r="C17821" t="s">
        <v>896</v>
      </c>
      <c r="D17821" t="s">
        <v>898</v>
      </c>
      <c r="E17821" t="s">
        <v>889</v>
      </c>
      <c r="F17821">
        <v>2003</v>
      </c>
      <c r="G17821" t="s">
        <v>844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883</v>
      </c>
      <c r="C17822" t="s">
        <v>896</v>
      </c>
      <c r="D17822" t="s">
        <v>899</v>
      </c>
      <c r="E17822" t="s">
        <v>889</v>
      </c>
      <c r="F17822">
        <v>2003</v>
      </c>
      <c r="G17822" t="s">
        <v>844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883</v>
      </c>
      <c r="C17823" t="s">
        <v>896</v>
      </c>
      <c r="D17823" t="s">
        <v>674</v>
      </c>
      <c r="E17823" t="s">
        <v>889</v>
      </c>
      <c r="F17823">
        <v>2004</v>
      </c>
      <c r="G17823" t="s">
        <v>844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883</v>
      </c>
      <c r="C17824" t="s">
        <v>896</v>
      </c>
      <c r="D17824" t="s">
        <v>897</v>
      </c>
      <c r="E17824" t="s">
        <v>889</v>
      </c>
      <c r="F17824">
        <v>2004</v>
      </c>
      <c r="G17824" t="s">
        <v>844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883</v>
      </c>
      <c r="C17825" t="s">
        <v>896</v>
      </c>
      <c r="D17825" t="s">
        <v>673</v>
      </c>
      <c r="E17825" t="s">
        <v>889</v>
      </c>
      <c r="F17825">
        <v>2004</v>
      </c>
      <c r="G17825" t="s">
        <v>844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883</v>
      </c>
      <c r="C17826" t="s">
        <v>896</v>
      </c>
      <c r="D17826" t="s">
        <v>898</v>
      </c>
      <c r="E17826" t="s">
        <v>889</v>
      </c>
      <c r="F17826">
        <v>2004</v>
      </c>
      <c r="G17826" t="s">
        <v>844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883</v>
      </c>
      <c r="C17827" t="s">
        <v>896</v>
      </c>
      <c r="D17827" t="s">
        <v>899</v>
      </c>
      <c r="E17827" t="s">
        <v>889</v>
      </c>
      <c r="F17827">
        <v>2004</v>
      </c>
      <c r="G17827" t="s">
        <v>844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883</v>
      </c>
      <c r="C17828" t="s">
        <v>896</v>
      </c>
      <c r="D17828" t="s">
        <v>674</v>
      </c>
      <c r="E17828" t="s">
        <v>889</v>
      </c>
      <c r="F17828">
        <v>2005</v>
      </c>
      <c r="G17828" t="s">
        <v>844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883</v>
      </c>
      <c r="C17829" t="s">
        <v>896</v>
      </c>
      <c r="D17829" t="s">
        <v>897</v>
      </c>
      <c r="E17829" t="s">
        <v>889</v>
      </c>
      <c r="F17829">
        <v>2005</v>
      </c>
      <c r="G17829" t="s">
        <v>844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883</v>
      </c>
      <c r="C17830" t="s">
        <v>896</v>
      </c>
      <c r="D17830" t="s">
        <v>673</v>
      </c>
      <c r="E17830" t="s">
        <v>889</v>
      </c>
      <c r="F17830">
        <v>2005</v>
      </c>
      <c r="G17830" t="s">
        <v>844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883</v>
      </c>
      <c r="C17831" t="s">
        <v>896</v>
      </c>
      <c r="D17831" t="s">
        <v>898</v>
      </c>
      <c r="E17831" t="s">
        <v>889</v>
      </c>
      <c r="F17831">
        <v>2005</v>
      </c>
      <c r="G17831" t="s">
        <v>844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883</v>
      </c>
      <c r="C17832" t="s">
        <v>896</v>
      </c>
      <c r="D17832" t="s">
        <v>899</v>
      </c>
      <c r="E17832" t="s">
        <v>889</v>
      </c>
      <c r="F17832">
        <v>2005</v>
      </c>
      <c r="G17832" t="s">
        <v>844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883</v>
      </c>
      <c r="C17833" t="s">
        <v>896</v>
      </c>
      <c r="D17833" t="s">
        <v>674</v>
      </c>
      <c r="E17833" t="s">
        <v>889</v>
      </c>
      <c r="F17833">
        <v>2006</v>
      </c>
      <c r="G17833" t="s">
        <v>844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883</v>
      </c>
      <c r="C17834" t="s">
        <v>896</v>
      </c>
      <c r="D17834" t="s">
        <v>897</v>
      </c>
      <c r="E17834" t="s">
        <v>889</v>
      </c>
      <c r="F17834">
        <v>2006</v>
      </c>
      <c r="G17834" t="s">
        <v>844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883</v>
      </c>
      <c r="C17835" t="s">
        <v>896</v>
      </c>
      <c r="D17835" t="s">
        <v>673</v>
      </c>
      <c r="E17835" t="s">
        <v>889</v>
      </c>
      <c r="F17835">
        <v>2006</v>
      </c>
      <c r="G17835" t="s">
        <v>844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883</v>
      </c>
      <c r="C17836" t="s">
        <v>896</v>
      </c>
      <c r="D17836" t="s">
        <v>898</v>
      </c>
      <c r="E17836" t="s">
        <v>889</v>
      </c>
      <c r="F17836">
        <v>2006</v>
      </c>
      <c r="G17836" t="s">
        <v>844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883</v>
      </c>
      <c r="C17837" t="s">
        <v>896</v>
      </c>
      <c r="D17837" t="s">
        <v>899</v>
      </c>
      <c r="E17837" t="s">
        <v>889</v>
      </c>
      <c r="F17837">
        <v>2006</v>
      </c>
      <c r="G17837" t="s">
        <v>844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883</v>
      </c>
      <c r="C17838" t="s">
        <v>896</v>
      </c>
      <c r="D17838" t="s">
        <v>674</v>
      </c>
      <c r="E17838" t="s">
        <v>889</v>
      </c>
      <c r="F17838">
        <v>2007</v>
      </c>
      <c r="G17838" t="s">
        <v>844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883</v>
      </c>
      <c r="C17839" t="s">
        <v>896</v>
      </c>
      <c r="D17839" t="s">
        <v>897</v>
      </c>
      <c r="E17839" t="s">
        <v>889</v>
      </c>
      <c r="F17839">
        <v>2007</v>
      </c>
      <c r="G17839" t="s">
        <v>844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883</v>
      </c>
      <c r="C17840" t="s">
        <v>896</v>
      </c>
      <c r="D17840" t="s">
        <v>673</v>
      </c>
      <c r="E17840" t="s">
        <v>889</v>
      </c>
      <c r="F17840">
        <v>2007</v>
      </c>
      <c r="G17840" t="s">
        <v>844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883</v>
      </c>
      <c r="C17841" t="s">
        <v>896</v>
      </c>
      <c r="D17841" t="s">
        <v>898</v>
      </c>
      <c r="E17841" t="s">
        <v>889</v>
      </c>
      <c r="F17841">
        <v>2007</v>
      </c>
      <c r="G17841" t="s">
        <v>844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883</v>
      </c>
      <c r="C17842" t="s">
        <v>896</v>
      </c>
      <c r="D17842" t="s">
        <v>899</v>
      </c>
      <c r="E17842" t="s">
        <v>889</v>
      </c>
      <c r="F17842">
        <v>2007</v>
      </c>
      <c r="G17842" t="s">
        <v>844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883</v>
      </c>
      <c r="C17843" t="s">
        <v>896</v>
      </c>
      <c r="D17843" t="s">
        <v>674</v>
      </c>
      <c r="E17843" t="s">
        <v>889</v>
      </c>
      <c r="F17843">
        <v>2008</v>
      </c>
      <c r="G17843" t="s">
        <v>844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883</v>
      </c>
      <c r="C17844" t="s">
        <v>896</v>
      </c>
      <c r="D17844" t="s">
        <v>897</v>
      </c>
      <c r="E17844" t="s">
        <v>889</v>
      </c>
      <c r="F17844">
        <v>2008</v>
      </c>
      <c r="G17844" t="s">
        <v>844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883</v>
      </c>
      <c r="C17845" t="s">
        <v>896</v>
      </c>
      <c r="D17845" t="s">
        <v>673</v>
      </c>
      <c r="E17845" t="s">
        <v>889</v>
      </c>
      <c r="F17845">
        <v>2008</v>
      </c>
      <c r="G17845" t="s">
        <v>844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883</v>
      </c>
      <c r="C17846" t="s">
        <v>896</v>
      </c>
      <c r="D17846" t="s">
        <v>898</v>
      </c>
      <c r="E17846" t="s">
        <v>889</v>
      </c>
      <c r="F17846">
        <v>2008</v>
      </c>
      <c r="G17846" t="s">
        <v>844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883</v>
      </c>
      <c r="C17847" t="s">
        <v>896</v>
      </c>
      <c r="D17847" t="s">
        <v>899</v>
      </c>
      <c r="E17847" t="s">
        <v>889</v>
      </c>
      <c r="F17847">
        <v>2008</v>
      </c>
      <c r="G17847" t="s">
        <v>844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883</v>
      </c>
      <c r="C17848" t="s">
        <v>896</v>
      </c>
      <c r="D17848" t="s">
        <v>674</v>
      </c>
      <c r="E17848" t="s">
        <v>889</v>
      </c>
      <c r="F17848">
        <v>2009</v>
      </c>
      <c r="G17848" t="s">
        <v>844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883</v>
      </c>
      <c r="C17849" t="s">
        <v>896</v>
      </c>
      <c r="D17849" t="s">
        <v>897</v>
      </c>
      <c r="E17849" t="s">
        <v>889</v>
      </c>
      <c r="F17849">
        <v>2009</v>
      </c>
      <c r="G17849" t="s">
        <v>844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883</v>
      </c>
      <c r="C17850" t="s">
        <v>896</v>
      </c>
      <c r="D17850" t="s">
        <v>673</v>
      </c>
      <c r="E17850" t="s">
        <v>889</v>
      </c>
      <c r="F17850">
        <v>2009</v>
      </c>
      <c r="G17850" t="s">
        <v>844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883</v>
      </c>
      <c r="C17851" t="s">
        <v>896</v>
      </c>
      <c r="D17851" t="s">
        <v>898</v>
      </c>
      <c r="E17851" t="s">
        <v>889</v>
      </c>
      <c r="F17851">
        <v>2009</v>
      </c>
      <c r="G17851" t="s">
        <v>844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883</v>
      </c>
      <c r="C17852" t="s">
        <v>896</v>
      </c>
      <c r="D17852" t="s">
        <v>899</v>
      </c>
      <c r="E17852" t="s">
        <v>889</v>
      </c>
      <c r="F17852">
        <v>2009</v>
      </c>
      <c r="G17852" t="s">
        <v>844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883</v>
      </c>
      <c r="C17853" t="s">
        <v>896</v>
      </c>
      <c r="D17853" t="s">
        <v>674</v>
      </c>
      <c r="E17853" t="s">
        <v>889</v>
      </c>
      <c r="F17853">
        <v>2010</v>
      </c>
      <c r="G17853" t="s">
        <v>844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883</v>
      </c>
      <c r="C17854" t="s">
        <v>896</v>
      </c>
      <c r="D17854" t="s">
        <v>897</v>
      </c>
      <c r="E17854" t="s">
        <v>889</v>
      </c>
      <c r="F17854">
        <v>2010</v>
      </c>
      <c r="G17854" t="s">
        <v>844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883</v>
      </c>
      <c r="C17855" t="s">
        <v>896</v>
      </c>
      <c r="D17855" t="s">
        <v>673</v>
      </c>
      <c r="E17855" t="s">
        <v>889</v>
      </c>
      <c r="F17855">
        <v>2010</v>
      </c>
      <c r="G17855" t="s">
        <v>844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883</v>
      </c>
      <c r="C17856" t="s">
        <v>896</v>
      </c>
      <c r="D17856" t="s">
        <v>898</v>
      </c>
      <c r="E17856" t="s">
        <v>889</v>
      </c>
      <c r="F17856">
        <v>2010</v>
      </c>
      <c r="G17856" t="s">
        <v>844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883</v>
      </c>
      <c r="C17857" t="s">
        <v>896</v>
      </c>
      <c r="D17857" t="s">
        <v>899</v>
      </c>
      <c r="E17857" t="s">
        <v>889</v>
      </c>
      <c r="F17857">
        <v>2010</v>
      </c>
      <c r="G17857" t="s">
        <v>844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883</v>
      </c>
      <c r="C17858" t="s">
        <v>896</v>
      </c>
      <c r="D17858" t="s">
        <v>674</v>
      </c>
      <c r="E17858" t="s">
        <v>889</v>
      </c>
      <c r="F17858">
        <v>2011</v>
      </c>
      <c r="G17858" t="s">
        <v>844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883</v>
      </c>
      <c r="C17859" t="s">
        <v>896</v>
      </c>
      <c r="D17859" t="s">
        <v>897</v>
      </c>
      <c r="E17859" t="s">
        <v>889</v>
      </c>
      <c r="F17859">
        <v>2011</v>
      </c>
      <c r="G17859" t="s">
        <v>844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883</v>
      </c>
      <c r="C17860" t="s">
        <v>896</v>
      </c>
      <c r="D17860" t="s">
        <v>673</v>
      </c>
      <c r="E17860" t="s">
        <v>889</v>
      </c>
      <c r="F17860">
        <v>2011</v>
      </c>
      <c r="G17860" t="s">
        <v>844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883</v>
      </c>
      <c r="C17861" t="s">
        <v>896</v>
      </c>
      <c r="D17861" t="s">
        <v>898</v>
      </c>
      <c r="E17861" t="s">
        <v>889</v>
      </c>
      <c r="F17861">
        <v>2011</v>
      </c>
      <c r="G17861" t="s">
        <v>844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883</v>
      </c>
      <c r="C17862" t="s">
        <v>896</v>
      </c>
      <c r="D17862" t="s">
        <v>899</v>
      </c>
      <c r="E17862" t="s">
        <v>889</v>
      </c>
      <c r="F17862">
        <v>2011</v>
      </c>
      <c r="G17862" t="s">
        <v>844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883</v>
      </c>
      <c r="C17863" t="s">
        <v>896</v>
      </c>
      <c r="D17863" t="s">
        <v>674</v>
      </c>
      <c r="E17863" t="s">
        <v>889</v>
      </c>
      <c r="F17863">
        <v>2012</v>
      </c>
      <c r="G17863" t="s">
        <v>844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883</v>
      </c>
      <c r="C17864" t="s">
        <v>896</v>
      </c>
      <c r="D17864" t="s">
        <v>897</v>
      </c>
      <c r="E17864" t="s">
        <v>889</v>
      </c>
      <c r="F17864">
        <v>2012</v>
      </c>
      <c r="G17864" t="s">
        <v>844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883</v>
      </c>
      <c r="C17865" t="s">
        <v>896</v>
      </c>
      <c r="D17865" t="s">
        <v>673</v>
      </c>
      <c r="E17865" t="s">
        <v>889</v>
      </c>
      <c r="F17865">
        <v>2012</v>
      </c>
      <c r="G17865" t="s">
        <v>844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883</v>
      </c>
      <c r="C17866" t="s">
        <v>896</v>
      </c>
      <c r="D17866" t="s">
        <v>898</v>
      </c>
      <c r="E17866" t="s">
        <v>889</v>
      </c>
      <c r="F17866">
        <v>2012</v>
      </c>
      <c r="G17866" t="s">
        <v>844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883</v>
      </c>
      <c r="C17867" t="s">
        <v>896</v>
      </c>
      <c r="D17867" t="s">
        <v>899</v>
      </c>
      <c r="E17867" t="s">
        <v>889</v>
      </c>
      <c r="F17867">
        <v>2012</v>
      </c>
      <c r="G17867" t="s">
        <v>844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883</v>
      </c>
      <c r="C17868" t="s">
        <v>896</v>
      </c>
      <c r="D17868" t="s">
        <v>674</v>
      </c>
      <c r="E17868" t="s">
        <v>889</v>
      </c>
      <c r="F17868">
        <v>2013</v>
      </c>
      <c r="G17868" t="s">
        <v>844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883</v>
      </c>
      <c r="C17869" t="s">
        <v>896</v>
      </c>
      <c r="D17869" t="s">
        <v>897</v>
      </c>
      <c r="E17869" t="s">
        <v>889</v>
      </c>
      <c r="F17869">
        <v>2013</v>
      </c>
      <c r="G17869" t="s">
        <v>844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883</v>
      </c>
      <c r="C17870" t="s">
        <v>896</v>
      </c>
      <c r="D17870" t="s">
        <v>673</v>
      </c>
      <c r="E17870" t="s">
        <v>889</v>
      </c>
      <c r="F17870">
        <v>2013</v>
      </c>
      <c r="G17870" t="s">
        <v>844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883</v>
      </c>
      <c r="C17871" t="s">
        <v>896</v>
      </c>
      <c r="D17871" t="s">
        <v>898</v>
      </c>
      <c r="E17871" t="s">
        <v>889</v>
      </c>
      <c r="F17871">
        <v>2013</v>
      </c>
      <c r="G17871" t="s">
        <v>844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883</v>
      </c>
      <c r="C17872" t="s">
        <v>896</v>
      </c>
      <c r="D17872" t="s">
        <v>899</v>
      </c>
      <c r="E17872" t="s">
        <v>889</v>
      </c>
      <c r="F17872">
        <v>2013</v>
      </c>
      <c r="G17872" t="s">
        <v>844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883</v>
      </c>
      <c r="C17873" t="s">
        <v>896</v>
      </c>
      <c r="D17873" t="s">
        <v>674</v>
      </c>
      <c r="E17873" t="s">
        <v>889</v>
      </c>
      <c r="F17873">
        <v>2014</v>
      </c>
      <c r="G17873" t="s">
        <v>844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883</v>
      </c>
      <c r="C17874" t="s">
        <v>896</v>
      </c>
      <c r="D17874" t="s">
        <v>897</v>
      </c>
      <c r="E17874" t="s">
        <v>889</v>
      </c>
      <c r="F17874">
        <v>2014</v>
      </c>
      <c r="G17874" t="s">
        <v>844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883</v>
      </c>
      <c r="C17875" t="s">
        <v>896</v>
      </c>
      <c r="D17875" t="s">
        <v>673</v>
      </c>
      <c r="E17875" t="s">
        <v>889</v>
      </c>
      <c r="F17875">
        <v>2014</v>
      </c>
      <c r="G17875" t="s">
        <v>844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883</v>
      </c>
      <c r="C17876" t="s">
        <v>896</v>
      </c>
      <c r="D17876" t="s">
        <v>898</v>
      </c>
      <c r="E17876" t="s">
        <v>889</v>
      </c>
      <c r="F17876">
        <v>2014</v>
      </c>
      <c r="G17876" t="s">
        <v>844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883</v>
      </c>
      <c r="C17877" t="s">
        <v>896</v>
      </c>
      <c r="D17877" t="s">
        <v>899</v>
      </c>
      <c r="E17877" t="s">
        <v>889</v>
      </c>
      <c r="F17877">
        <v>2014</v>
      </c>
      <c r="G17877" t="s">
        <v>844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883</v>
      </c>
      <c r="C17878" t="s">
        <v>896</v>
      </c>
      <c r="D17878" t="s">
        <v>674</v>
      </c>
      <c r="E17878" t="s">
        <v>889</v>
      </c>
      <c r="F17878">
        <v>2015</v>
      </c>
      <c r="G17878" t="s">
        <v>844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883</v>
      </c>
      <c r="C17879" t="s">
        <v>896</v>
      </c>
      <c r="D17879" t="s">
        <v>897</v>
      </c>
      <c r="E17879" t="s">
        <v>889</v>
      </c>
      <c r="F17879">
        <v>2015</v>
      </c>
      <c r="G17879" t="s">
        <v>844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883</v>
      </c>
      <c r="C17880" t="s">
        <v>896</v>
      </c>
      <c r="D17880" t="s">
        <v>673</v>
      </c>
      <c r="E17880" t="s">
        <v>889</v>
      </c>
      <c r="F17880">
        <v>2015</v>
      </c>
      <c r="G17880" t="s">
        <v>844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883</v>
      </c>
      <c r="C17881" t="s">
        <v>896</v>
      </c>
      <c r="D17881" t="s">
        <v>898</v>
      </c>
      <c r="E17881" t="s">
        <v>889</v>
      </c>
      <c r="F17881">
        <v>2015</v>
      </c>
      <c r="G17881" t="s">
        <v>844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883</v>
      </c>
      <c r="C17882" t="s">
        <v>896</v>
      </c>
      <c r="D17882" t="s">
        <v>899</v>
      </c>
      <c r="E17882" t="s">
        <v>889</v>
      </c>
      <c r="F17882">
        <v>2015</v>
      </c>
      <c r="G17882" t="s">
        <v>844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883</v>
      </c>
      <c r="C17883" t="s">
        <v>896</v>
      </c>
      <c r="D17883" t="s">
        <v>674</v>
      </c>
      <c r="E17883" t="s">
        <v>889</v>
      </c>
      <c r="F17883">
        <v>2016</v>
      </c>
      <c r="G17883" t="s">
        <v>844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883</v>
      </c>
      <c r="C17884" t="s">
        <v>896</v>
      </c>
      <c r="D17884" t="s">
        <v>897</v>
      </c>
      <c r="E17884" t="s">
        <v>889</v>
      </c>
      <c r="F17884">
        <v>2016</v>
      </c>
      <c r="G17884" t="s">
        <v>844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883</v>
      </c>
      <c r="C17885" t="s">
        <v>896</v>
      </c>
      <c r="D17885" t="s">
        <v>673</v>
      </c>
      <c r="E17885" t="s">
        <v>889</v>
      </c>
      <c r="F17885">
        <v>2016</v>
      </c>
      <c r="G17885" t="s">
        <v>844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883</v>
      </c>
      <c r="C17886" t="s">
        <v>896</v>
      </c>
      <c r="D17886" t="s">
        <v>898</v>
      </c>
      <c r="E17886" t="s">
        <v>889</v>
      </c>
      <c r="F17886">
        <v>2016</v>
      </c>
      <c r="G17886" t="s">
        <v>844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883</v>
      </c>
      <c r="C17887" t="s">
        <v>896</v>
      </c>
      <c r="D17887" t="s">
        <v>899</v>
      </c>
      <c r="E17887" t="s">
        <v>889</v>
      </c>
      <c r="F17887">
        <v>2016</v>
      </c>
      <c r="G17887" t="s">
        <v>844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883</v>
      </c>
      <c r="C17888" t="s">
        <v>896</v>
      </c>
      <c r="D17888" t="s">
        <v>674</v>
      </c>
      <c r="E17888" t="s">
        <v>889</v>
      </c>
      <c r="F17888">
        <v>2017</v>
      </c>
      <c r="G17888" t="s">
        <v>844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883</v>
      </c>
      <c r="C17889" t="s">
        <v>896</v>
      </c>
      <c r="D17889" t="s">
        <v>897</v>
      </c>
      <c r="E17889" t="s">
        <v>889</v>
      </c>
      <c r="F17889">
        <v>2017</v>
      </c>
      <c r="G17889" t="s">
        <v>844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883</v>
      </c>
      <c r="C17890" t="s">
        <v>896</v>
      </c>
      <c r="D17890" t="s">
        <v>673</v>
      </c>
      <c r="E17890" t="s">
        <v>889</v>
      </c>
      <c r="F17890">
        <v>2017</v>
      </c>
      <c r="G17890" t="s">
        <v>844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883</v>
      </c>
      <c r="C17891" t="s">
        <v>896</v>
      </c>
      <c r="D17891" t="s">
        <v>898</v>
      </c>
      <c r="E17891" t="s">
        <v>889</v>
      </c>
      <c r="F17891">
        <v>2017</v>
      </c>
      <c r="G17891" t="s">
        <v>844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883</v>
      </c>
      <c r="C17892" t="s">
        <v>896</v>
      </c>
      <c r="D17892" t="s">
        <v>899</v>
      </c>
      <c r="E17892" t="s">
        <v>889</v>
      </c>
      <c r="F17892">
        <v>2017</v>
      </c>
      <c r="G17892" t="s">
        <v>844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883</v>
      </c>
      <c r="C17893" t="s">
        <v>896</v>
      </c>
      <c r="D17893" t="s">
        <v>674</v>
      </c>
      <c r="E17893" t="s">
        <v>889</v>
      </c>
      <c r="F17893">
        <v>2018</v>
      </c>
      <c r="G17893" t="s">
        <v>844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883</v>
      </c>
      <c r="C17894" t="s">
        <v>896</v>
      </c>
      <c r="D17894" t="s">
        <v>897</v>
      </c>
      <c r="E17894" t="s">
        <v>889</v>
      </c>
      <c r="F17894">
        <v>2018</v>
      </c>
      <c r="G17894" t="s">
        <v>844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883</v>
      </c>
      <c r="C17895" t="s">
        <v>896</v>
      </c>
      <c r="D17895" t="s">
        <v>673</v>
      </c>
      <c r="E17895" t="s">
        <v>889</v>
      </c>
      <c r="F17895">
        <v>2018</v>
      </c>
      <c r="G17895" t="s">
        <v>844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883</v>
      </c>
      <c r="C17896" t="s">
        <v>896</v>
      </c>
      <c r="D17896" t="s">
        <v>898</v>
      </c>
      <c r="E17896" t="s">
        <v>889</v>
      </c>
      <c r="F17896">
        <v>2018</v>
      </c>
      <c r="G17896" t="s">
        <v>844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883</v>
      </c>
      <c r="C17897" t="s">
        <v>896</v>
      </c>
      <c r="D17897" t="s">
        <v>899</v>
      </c>
      <c r="E17897" t="s">
        <v>889</v>
      </c>
      <c r="F17897">
        <v>2018</v>
      </c>
      <c r="G17897" t="s">
        <v>844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883</v>
      </c>
      <c r="C17898" t="s">
        <v>896</v>
      </c>
      <c r="D17898" t="s">
        <v>674</v>
      </c>
      <c r="E17898" t="s">
        <v>889</v>
      </c>
      <c r="F17898">
        <v>2019</v>
      </c>
      <c r="G17898" t="s">
        <v>844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883</v>
      </c>
      <c r="C17899" t="s">
        <v>896</v>
      </c>
      <c r="D17899" t="s">
        <v>897</v>
      </c>
      <c r="E17899" t="s">
        <v>889</v>
      </c>
      <c r="F17899">
        <v>2019</v>
      </c>
      <c r="G17899" t="s">
        <v>844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883</v>
      </c>
      <c r="C17900" t="s">
        <v>896</v>
      </c>
      <c r="D17900" t="s">
        <v>673</v>
      </c>
      <c r="E17900" t="s">
        <v>889</v>
      </c>
      <c r="F17900">
        <v>2019</v>
      </c>
      <c r="G17900" t="s">
        <v>844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883</v>
      </c>
      <c r="C17901" t="s">
        <v>896</v>
      </c>
      <c r="D17901" t="s">
        <v>898</v>
      </c>
      <c r="E17901" t="s">
        <v>889</v>
      </c>
      <c r="F17901">
        <v>2019</v>
      </c>
      <c r="G17901" t="s">
        <v>844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883</v>
      </c>
      <c r="C17902" t="s">
        <v>896</v>
      </c>
      <c r="D17902" t="s">
        <v>899</v>
      </c>
      <c r="E17902" t="s">
        <v>889</v>
      </c>
      <c r="F17902">
        <v>2019</v>
      </c>
      <c r="G17902" t="s">
        <v>844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883</v>
      </c>
      <c r="C17903" t="s">
        <v>896</v>
      </c>
      <c r="D17903" t="s">
        <v>674</v>
      </c>
      <c r="E17903" t="s">
        <v>889</v>
      </c>
      <c r="F17903">
        <v>2020</v>
      </c>
      <c r="G17903" t="s">
        <v>844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883</v>
      </c>
      <c r="C17904" t="s">
        <v>896</v>
      </c>
      <c r="D17904" t="s">
        <v>897</v>
      </c>
      <c r="E17904" t="s">
        <v>889</v>
      </c>
      <c r="F17904">
        <v>2020</v>
      </c>
      <c r="G17904" t="s">
        <v>844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883</v>
      </c>
      <c r="C17905" t="s">
        <v>896</v>
      </c>
      <c r="D17905" t="s">
        <v>673</v>
      </c>
      <c r="E17905" t="s">
        <v>889</v>
      </c>
      <c r="F17905">
        <v>2020</v>
      </c>
      <c r="G17905" t="s">
        <v>844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883</v>
      </c>
      <c r="C17906" t="s">
        <v>896</v>
      </c>
      <c r="D17906" t="s">
        <v>898</v>
      </c>
      <c r="E17906" t="s">
        <v>889</v>
      </c>
      <c r="F17906">
        <v>2020</v>
      </c>
      <c r="G17906" t="s">
        <v>844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883</v>
      </c>
      <c r="C17907" t="s">
        <v>896</v>
      </c>
      <c r="D17907" t="s">
        <v>899</v>
      </c>
      <c r="E17907" t="s">
        <v>889</v>
      </c>
      <c r="F17907">
        <v>2020</v>
      </c>
      <c r="G17907" t="s">
        <v>844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883</v>
      </c>
      <c r="C17908" t="s">
        <v>896</v>
      </c>
      <c r="D17908" t="s">
        <v>674</v>
      </c>
      <c r="E17908" t="s">
        <v>889</v>
      </c>
      <c r="F17908">
        <v>2021</v>
      </c>
      <c r="G17908" t="s">
        <v>844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883</v>
      </c>
      <c r="C17909" t="s">
        <v>896</v>
      </c>
      <c r="D17909" t="s">
        <v>897</v>
      </c>
      <c r="E17909" t="s">
        <v>889</v>
      </c>
      <c r="F17909">
        <v>2021</v>
      </c>
      <c r="G17909" t="s">
        <v>844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883</v>
      </c>
      <c r="C17910" t="s">
        <v>896</v>
      </c>
      <c r="D17910" t="s">
        <v>673</v>
      </c>
      <c r="E17910" t="s">
        <v>889</v>
      </c>
      <c r="F17910">
        <v>2021</v>
      </c>
      <c r="G17910" t="s">
        <v>844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883</v>
      </c>
      <c r="C17911" t="s">
        <v>896</v>
      </c>
      <c r="D17911" t="s">
        <v>898</v>
      </c>
      <c r="E17911" t="s">
        <v>889</v>
      </c>
      <c r="F17911">
        <v>2021</v>
      </c>
      <c r="G17911" t="s">
        <v>844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883</v>
      </c>
      <c r="C17912" t="s">
        <v>896</v>
      </c>
      <c r="D17912" t="s">
        <v>899</v>
      </c>
      <c r="E17912" t="s">
        <v>889</v>
      </c>
      <c r="F17912">
        <v>2021</v>
      </c>
      <c r="G17912" t="s">
        <v>844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883</v>
      </c>
      <c r="C17913" t="s">
        <v>896</v>
      </c>
      <c r="D17913" t="s">
        <v>674</v>
      </c>
      <c r="E17913" t="s">
        <v>889</v>
      </c>
      <c r="F17913">
        <v>2022</v>
      </c>
      <c r="G17913" t="s">
        <v>844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883</v>
      </c>
      <c r="C17914" t="s">
        <v>896</v>
      </c>
      <c r="D17914" t="s">
        <v>897</v>
      </c>
      <c r="E17914" t="s">
        <v>889</v>
      </c>
      <c r="F17914">
        <v>2022</v>
      </c>
      <c r="G17914" t="s">
        <v>844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883</v>
      </c>
      <c r="C17915" t="s">
        <v>896</v>
      </c>
      <c r="D17915" t="s">
        <v>673</v>
      </c>
      <c r="E17915" t="s">
        <v>889</v>
      </c>
      <c r="F17915">
        <v>2022</v>
      </c>
      <c r="G17915" t="s">
        <v>844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883</v>
      </c>
      <c r="C17916" t="s">
        <v>896</v>
      </c>
      <c r="D17916" t="s">
        <v>898</v>
      </c>
      <c r="E17916" t="s">
        <v>889</v>
      </c>
      <c r="F17916">
        <v>2022</v>
      </c>
      <c r="G17916" t="s">
        <v>844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883</v>
      </c>
      <c r="C17917" t="s">
        <v>896</v>
      </c>
      <c r="D17917" t="s">
        <v>899</v>
      </c>
      <c r="E17917" t="s">
        <v>889</v>
      </c>
      <c r="F17917">
        <v>2022</v>
      </c>
      <c r="G17917" t="s">
        <v>844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883</v>
      </c>
      <c r="C17918" t="s">
        <v>896</v>
      </c>
      <c r="D17918" t="s">
        <v>674</v>
      </c>
      <c r="E17918" t="s">
        <v>889</v>
      </c>
      <c r="F17918">
        <v>2023</v>
      </c>
      <c r="G17918" t="s">
        <v>844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883</v>
      </c>
      <c r="C17919" t="s">
        <v>896</v>
      </c>
      <c r="D17919" t="s">
        <v>897</v>
      </c>
      <c r="E17919" t="s">
        <v>889</v>
      </c>
      <c r="F17919">
        <v>2023</v>
      </c>
      <c r="G17919" t="s">
        <v>844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883</v>
      </c>
      <c r="C17920" t="s">
        <v>896</v>
      </c>
      <c r="D17920" t="s">
        <v>673</v>
      </c>
      <c r="E17920" t="s">
        <v>889</v>
      </c>
      <c r="F17920">
        <v>2023</v>
      </c>
      <c r="G17920" t="s">
        <v>844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883</v>
      </c>
      <c r="C17921" t="s">
        <v>896</v>
      </c>
      <c r="D17921" t="s">
        <v>898</v>
      </c>
      <c r="E17921" t="s">
        <v>889</v>
      </c>
      <c r="F17921">
        <v>2023</v>
      </c>
      <c r="G17921" t="s">
        <v>844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883</v>
      </c>
      <c r="C17922" t="s">
        <v>896</v>
      </c>
      <c r="D17922" t="s">
        <v>899</v>
      </c>
      <c r="E17922" t="s">
        <v>889</v>
      </c>
      <c r="F17922">
        <v>2023</v>
      </c>
      <c r="G17922" t="s">
        <v>844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883</v>
      </c>
      <c r="C17923" t="s">
        <v>896</v>
      </c>
      <c r="D17923" t="s">
        <v>674</v>
      </c>
      <c r="E17923" t="s">
        <v>889</v>
      </c>
      <c r="F17923">
        <v>2024</v>
      </c>
      <c r="G17923" t="s">
        <v>844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883</v>
      </c>
      <c r="C17924" t="s">
        <v>896</v>
      </c>
      <c r="D17924" t="s">
        <v>897</v>
      </c>
      <c r="E17924" t="s">
        <v>889</v>
      </c>
      <c r="F17924">
        <v>2024</v>
      </c>
      <c r="G17924" t="s">
        <v>844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883</v>
      </c>
      <c r="C17925" t="s">
        <v>896</v>
      </c>
      <c r="D17925" t="s">
        <v>673</v>
      </c>
      <c r="E17925" t="s">
        <v>889</v>
      </c>
      <c r="F17925">
        <v>2024</v>
      </c>
      <c r="G17925" t="s">
        <v>844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883</v>
      </c>
      <c r="C17926" t="s">
        <v>896</v>
      </c>
      <c r="D17926" t="s">
        <v>898</v>
      </c>
      <c r="E17926" t="s">
        <v>889</v>
      </c>
      <c r="F17926">
        <v>2024</v>
      </c>
      <c r="G17926" t="s">
        <v>844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883</v>
      </c>
      <c r="C17927" t="s">
        <v>896</v>
      </c>
      <c r="D17927" t="s">
        <v>899</v>
      </c>
      <c r="E17927" t="s">
        <v>889</v>
      </c>
      <c r="F17927">
        <v>2024</v>
      </c>
      <c r="G17927" t="s">
        <v>844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883</v>
      </c>
      <c r="C17928" t="s">
        <v>896</v>
      </c>
      <c r="D17928" t="s">
        <v>674</v>
      </c>
      <c r="E17928" t="s">
        <v>889</v>
      </c>
      <c r="F17928">
        <v>2025</v>
      </c>
      <c r="G17928" t="s">
        <v>844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883</v>
      </c>
      <c r="C17929" t="s">
        <v>896</v>
      </c>
      <c r="D17929" t="s">
        <v>897</v>
      </c>
      <c r="E17929" t="s">
        <v>889</v>
      </c>
      <c r="F17929">
        <v>2025</v>
      </c>
      <c r="G17929" t="s">
        <v>844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883</v>
      </c>
      <c r="C17930" t="s">
        <v>896</v>
      </c>
      <c r="D17930" t="s">
        <v>673</v>
      </c>
      <c r="E17930" t="s">
        <v>889</v>
      </c>
      <c r="F17930">
        <v>2025</v>
      </c>
      <c r="G17930" t="s">
        <v>844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883</v>
      </c>
      <c r="C17931" t="s">
        <v>896</v>
      </c>
      <c r="D17931" t="s">
        <v>898</v>
      </c>
      <c r="E17931" t="s">
        <v>889</v>
      </c>
      <c r="F17931">
        <v>2025</v>
      </c>
      <c r="G17931" t="s">
        <v>844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883</v>
      </c>
      <c r="C17932" t="s">
        <v>896</v>
      </c>
      <c r="D17932" t="s">
        <v>899</v>
      </c>
      <c r="E17932" t="s">
        <v>889</v>
      </c>
      <c r="F17932">
        <v>2025</v>
      </c>
      <c r="G17932" t="s">
        <v>844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883</v>
      </c>
      <c r="C17933" t="s">
        <v>896</v>
      </c>
      <c r="D17933" t="s">
        <v>674</v>
      </c>
      <c r="E17933" t="s">
        <v>889</v>
      </c>
      <c r="F17933">
        <v>2026</v>
      </c>
      <c r="G17933" t="s">
        <v>844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883</v>
      </c>
      <c r="C17934" t="s">
        <v>896</v>
      </c>
      <c r="D17934" t="s">
        <v>897</v>
      </c>
      <c r="E17934" t="s">
        <v>889</v>
      </c>
      <c r="F17934">
        <v>2026</v>
      </c>
      <c r="G17934" t="s">
        <v>844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883</v>
      </c>
      <c r="C17935" t="s">
        <v>896</v>
      </c>
      <c r="D17935" t="s">
        <v>673</v>
      </c>
      <c r="E17935" t="s">
        <v>889</v>
      </c>
      <c r="F17935">
        <v>2026</v>
      </c>
      <c r="G17935" t="s">
        <v>844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883</v>
      </c>
      <c r="C17936" t="s">
        <v>896</v>
      </c>
      <c r="D17936" t="s">
        <v>898</v>
      </c>
      <c r="E17936" t="s">
        <v>889</v>
      </c>
      <c r="F17936">
        <v>2026</v>
      </c>
      <c r="G17936" t="s">
        <v>844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883</v>
      </c>
      <c r="C17937" t="s">
        <v>896</v>
      </c>
      <c r="D17937" t="s">
        <v>899</v>
      </c>
      <c r="E17937" t="s">
        <v>889</v>
      </c>
      <c r="F17937">
        <v>2026</v>
      </c>
      <c r="G17937" t="s">
        <v>844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883</v>
      </c>
      <c r="C17938" t="s">
        <v>896</v>
      </c>
      <c r="D17938" t="s">
        <v>674</v>
      </c>
      <c r="E17938" t="s">
        <v>889</v>
      </c>
      <c r="F17938">
        <v>2027</v>
      </c>
      <c r="G17938" t="s">
        <v>844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883</v>
      </c>
      <c r="C17939" t="s">
        <v>896</v>
      </c>
      <c r="D17939" t="s">
        <v>897</v>
      </c>
      <c r="E17939" t="s">
        <v>889</v>
      </c>
      <c r="F17939">
        <v>2027</v>
      </c>
      <c r="G17939" t="s">
        <v>844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883</v>
      </c>
      <c r="C17940" t="s">
        <v>896</v>
      </c>
      <c r="D17940" t="s">
        <v>673</v>
      </c>
      <c r="E17940" t="s">
        <v>889</v>
      </c>
      <c r="F17940">
        <v>2027</v>
      </c>
      <c r="G17940" t="s">
        <v>844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883</v>
      </c>
      <c r="C17941" t="s">
        <v>896</v>
      </c>
      <c r="D17941" t="s">
        <v>898</v>
      </c>
      <c r="E17941" t="s">
        <v>889</v>
      </c>
      <c r="F17941">
        <v>2027</v>
      </c>
      <c r="G17941" t="s">
        <v>844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883</v>
      </c>
      <c r="C17942" t="s">
        <v>896</v>
      </c>
      <c r="D17942" t="s">
        <v>899</v>
      </c>
      <c r="E17942" t="s">
        <v>889</v>
      </c>
      <c r="F17942">
        <v>2027</v>
      </c>
      <c r="G17942" t="s">
        <v>844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883</v>
      </c>
      <c r="C17943" t="s">
        <v>896</v>
      </c>
      <c r="D17943" t="s">
        <v>674</v>
      </c>
      <c r="E17943" t="s">
        <v>889</v>
      </c>
      <c r="F17943">
        <v>2028</v>
      </c>
      <c r="G17943" t="s">
        <v>844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883</v>
      </c>
      <c r="C17944" t="s">
        <v>896</v>
      </c>
      <c r="D17944" t="s">
        <v>897</v>
      </c>
      <c r="E17944" t="s">
        <v>889</v>
      </c>
      <c r="F17944">
        <v>2028</v>
      </c>
      <c r="G17944" t="s">
        <v>844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883</v>
      </c>
      <c r="C17945" t="s">
        <v>896</v>
      </c>
      <c r="D17945" t="s">
        <v>673</v>
      </c>
      <c r="E17945" t="s">
        <v>889</v>
      </c>
      <c r="F17945">
        <v>2028</v>
      </c>
      <c r="G17945" t="s">
        <v>844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883</v>
      </c>
      <c r="C17946" t="s">
        <v>896</v>
      </c>
      <c r="D17946" t="s">
        <v>898</v>
      </c>
      <c r="E17946" t="s">
        <v>889</v>
      </c>
      <c r="F17946">
        <v>2028</v>
      </c>
      <c r="G17946" t="s">
        <v>844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883</v>
      </c>
      <c r="C17947" t="s">
        <v>896</v>
      </c>
      <c r="D17947" t="s">
        <v>899</v>
      </c>
      <c r="E17947" t="s">
        <v>889</v>
      </c>
      <c r="F17947">
        <v>2028</v>
      </c>
      <c r="G17947" t="s">
        <v>844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883</v>
      </c>
      <c r="C17948" t="s">
        <v>896</v>
      </c>
      <c r="D17948" t="s">
        <v>674</v>
      </c>
      <c r="E17948" t="s">
        <v>889</v>
      </c>
      <c r="F17948">
        <v>2029</v>
      </c>
      <c r="G17948" t="s">
        <v>844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883</v>
      </c>
      <c r="C17949" t="s">
        <v>896</v>
      </c>
      <c r="D17949" t="s">
        <v>897</v>
      </c>
      <c r="E17949" t="s">
        <v>889</v>
      </c>
      <c r="F17949">
        <v>2029</v>
      </c>
      <c r="G17949" t="s">
        <v>844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883</v>
      </c>
      <c r="C17950" t="s">
        <v>896</v>
      </c>
      <c r="D17950" t="s">
        <v>673</v>
      </c>
      <c r="E17950" t="s">
        <v>889</v>
      </c>
      <c r="F17950">
        <v>2029</v>
      </c>
      <c r="G17950" t="s">
        <v>844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883</v>
      </c>
      <c r="C17951" t="s">
        <v>896</v>
      </c>
      <c r="D17951" t="s">
        <v>898</v>
      </c>
      <c r="E17951" t="s">
        <v>889</v>
      </c>
      <c r="F17951">
        <v>2029</v>
      </c>
      <c r="G17951" t="s">
        <v>844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883</v>
      </c>
      <c r="C17952" t="s">
        <v>896</v>
      </c>
      <c r="D17952" t="s">
        <v>899</v>
      </c>
      <c r="E17952" t="s">
        <v>889</v>
      </c>
      <c r="F17952">
        <v>2029</v>
      </c>
      <c r="G17952" t="s">
        <v>844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883</v>
      </c>
      <c r="C17953" t="s">
        <v>896</v>
      </c>
      <c r="D17953" t="s">
        <v>674</v>
      </c>
      <c r="E17953" t="s">
        <v>889</v>
      </c>
      <c r="F17953">
        <v>2030</v>
      </c>
      <c r="G17953" t="s">
        <v>844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883</v>
      </c>
      <c r="C17954" t="s">
        <v>896</v>
      </c>
      <c r="D17954" t="s">
        <v>897</v>
      </c>
      <c r="E17954" t="s">
        <v>889</v>
      </c>
      <c r="F17954">
        <v>2030</v>
      </c>
      <c r="G17954" t="s">
        <v>844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883</v>
      </c>
      <c r="C17955" t="s">
        <v>896</v>
      </c>
      <c r="D17955" t="s">
        <v>673</v>
      </c>
      <c r="E17955" t="s">
        <v>889</v>
      </c>
      <c r="F17955">
        <v>2030</v>
      </c>
      <c r="G17955" t="s">
        <v>844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883</v>
      </c>
      <c r="C17956" t="s">
        <v>896</v>
      </c>
      <c r="D17956" t="s">
        <v>898</v>
      </c>
      <c r="E17956" t="s">
        <v>889</v>
      </c>
      <c r="F17956">
        <v>2030</v>
      </c>
      <c r="G17956" t="s">
        <v>844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883</v>
      </c>
      <c r="C17957" t="s">
        <v>896</v>
      </c>
      <c r="D17957" t="s">
        <v>899</v>
      </c>
      <c r="E17957" t="s">
        <v>889</v>
      </c>
      <c r="F17957">
        <v>2030</v>
      </c>
      <c r="G17957" t="s">
        <v>844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883</v>
      </c>
      <c r="C17958" t="s">
        <v>896</v>
      </c>
      <c r="D17958" t="s">
        <v>674</v>
      </c>
      <c r="E17958" t="s">
        <v>889</v>
      </c>
      <c r="F17958">
        <v>2031</v>
      </c>
      <c r="G17958" t="s">
        <v>844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883</v>
      </c>
      <c r="C17959" t="s">
        <v>896</v>
      </c>
      <c r="D17959" t="s">
        <v>897</v>
      </c>
      <c r="E17959" t="s">
        <v>889</v>
      </c>
      <c r="F17959">
        <v>2031</v>
      </c>
      <c r="G17959" t="s">
        <v>844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883</v>
      </c>
      <c r="C17960" t="s">
        <v>896</v>
      </c>
      <c r="D17960" t="s">
        <v>673</v>
      </c>
      <c r="E17960" t="s">
        <v>889</v>
      </c>
      <c r="F17960">
        <v>2031</v>
      </c>
      <c r="G17960" t="s">
        <v>844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883</v>
      </c>
      <c r="C17961" t="s">
        <v>896</v>
      </c>
      <c r="D17961" t="s">
        <v>898</v>
      </c>
      <c r="E17961" t="s">
        <v>889</v>
      </c>
      <c r="F17961">
        <v>2031</v>
      </c>
      <c r="G17961" t="s">
        <v>844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883</v>
      </c>
      <c r="C17962" t="s">
        <v>896</v>
      </c>
      <c r="D17962" t="s">
        <v>899</v>
      </c>
      <c r="E17962" t="s">
        <v>889</v>
      </c>
      <c r="F17962">
        <v>2031</v>
      </c>
      <c r="G17962" t="s">
        <v>844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883</v>
      </c>
      <c r="C17963" t="s">
        <v>896</v>
      </c>
      <c r="D17963" t="s">
        <v>674</v>
      </c>
      <c r="E17963" t="s">
        <v>889</v>
      </c>
      <c r="F17963">
        <v>2032</v>
      </c>
      <c r="G17963" t="s">
        <v>844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883</v>
      </c>
      <c r="C17964" t="s">
        <v>896</v>
      </c>
      <c r="D17964" t="s">
        <v>897</v>
      </c>
      <c r="E17964" t="s">
        <v>889</v>
      </c>
      <c r="F17964">
        <v>2032</v>
      </c>
      <c r="G17964" t="s">
        <v>844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883</v>
      </c>
      <c r="C17965" t="s">
        <v>896</v>
      </c>
      <c r="D17965" t="s">
        <v>673</v>
      </c>
      <c r="E17965" t="s">
        <v>889</v>
      </c>
      <c r="F17965">
        <v>2032</v>
      </c>
      <c r="G17965" t="s">
        <v>844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883</v>
      </c>
      <c r="C17966" t="s">
        <v>896</v>
      </c>
      <c r="D17966" t="s">
        <v>898</v>
      </c>
      <c r="E17966" t="s">
        <v>889</v>
      </c>
      <c r="F17966">
        <v>2032</v>
      </c>
      <c r="G17966" t="s">
        <v>844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883</v>
      </c>
      <c r="C17967" t="s">
        <v>896</v>
      </c>
      <c r="D17967" t="s">
        <v>899</v>
      </c>
      <c r="E17967" t="s">
        <v>889</v>
      </c>
      <c r="F17967">
        <v>2032</v>
      </c>
      <c r="G17967" t="s">
        <v>844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883</v>
      </c>
      <c r="C17968" t="s">
        <v>896</v>
      </c>
      <c r="D17968" t="s">
        <v>674</v>
      </c>
      <c r="E17968" t="s">
        <v>889</v>
      </c>
      <c r="F17968">
        <v>2033</v>
      </c>
      <c r="G17968" t="s">
        <v>844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883</v>
      </c>
      <c r="C17969" t="s">
        <v>896</v>
      </c>
      <c r="D17969" t="s">
        <v>897</v>
      </c>
      <c r="E17969" t="s">
        <v>889</v>
      </c>
      <c r="F17969">
        <v>2033</v>
      </c>
      <c r="G17969" t="s">
        <v>844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883</v>
      </c>
      <c r="C17970" t="s">
        <v>896</v>
      </c>
      <c r="D17970" t="s">
        <v>673</v>
      </c>
      <c r="E17970" t="s">
        <v>889</v>
      </c>
      <c r="F17970">
        <v>2033</v>
      </c>
      <c r="G17970" t="s">
        <v>844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883</v>
      </c>
      <c r="C17971" t="s">
        <v>896</v>
      </c>
      <c r="D17971" t="s">
        <v>898</v>
      </c>
      <c r="E17971" t="s">
        <v>889</v>
      </c>
      <c r="F17971">
        <v>2033</v>
      </c>
      <c r="G17971" t="s">
        <v>844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883</v>
      </c>
      <c r="C17972" t="s">
        <v>896</v>
      </c>
      <c r="D17972" t="s">
        <v>899</v>
      </c>
      <c r="E17972" t="s">
        <v>889</v>
      </c>
      <c r="F17972">
        <v>2033</v>
      </c>
      <c r="G17972" t="s">
        <v>844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883</v>
      </c>
      <c r="C17973" t="s">
        <v>896</v>
      </c>
      <c r="D17973" t="s">
        <v>674</v>
      </c>
      <c r="E17973" t="s">
        <v>889</v>
      </c>
      <c r="F17973">
        <v>2034</v>
      </c>
      <c r="G17973" t="s">
        <v>844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883</v>
      </c>
      <c r="C17974" t="s">
        <v>896</v>
      </c>
      <c r="D17974" t="s">
        <v>897</v>
      </c>
      <c r="E17974" t="s">
        <v>889</v>
      </c>
      <c r="F17974">
        <v>2034</v>
      </c>
      <c r="G17974" t="s">
        <v>844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883</v>
      </c>
      <c r="C17975" t="s">
        <v>896</v>
      </c>
      <c r="D17975" t="s">
        <v>673</v>
      </c>
      <c r="E17975" t="s">
        <v>889</v>
      </c>
      <c r="F17975">
        <v>2034</v>
      </c>
      <c r="G17975" t="s">
        <v>844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883</v>
      </c>
      <c r="C17976" t="s">
        <v>896</v>
      </c>
      <c r="D17976" t="s">
        <v>898</v>
      </c>
      <c r="E17976" t="s">
        <v>889</v>
      </c>
      <c r="F17976">
        <v>2034</v>
      </c>
      <c r="G17976" t="s">
        <v>844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883</v>
      </c>
      <c r="C17977" t="s">
        <v>896</v>
      </c>
      <c r="D17977" t="s">
        <v>899</v>
      </c>
      <c r="E17977" t="s">
        <v>889</v>
      </c>
      <c r="F17977">
        <v>2034</v>
      </c>
      <c r="G17977" t="s">
        <v>844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883</v>
      </c>
      <c r="C17978" t="s">
        <v>896</v>
      </c>
      <c r="D17978" t="s">
        <v>674</v>
      </c>
      <c r="E17978" t="s">
        <v>889</v>
      </c>
      <c r="F17978">
        <v>2035</v>
      </c>
      <c r="G17978" t="s">
        <v>844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883</v>
      </c>
      <c r="C17979" t="s">
        <v>896</v>
      </c>
      <c r="D17979" t="s">
        <v>897</v>
      </c>
      <c r="E17979" t="s">
        <v>889</v>
      </c>
      <c r="F17979">
        <v>2035</v>
      </c>
      <c r="G17979" t="s">
        <v>844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883</v>
      </c>
      <c r="C17980" t="s">
        <v>896</v>
      </c>
      <c r="D17980" t="s">
        <v>673</v>
      </c>
      <c r="E17980" t="s">
        <v>889</v>
      </c>
      <c r="F17980">
        <v>2035</v>
      </c>
      <c r="G17980" t="s">
        <v>844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883</v>
      </c>
      <c r="C17981" t="s">
        <v>896</v>
      </c>
      <c r="D17981" t="s">
        <v>898</v>
      </c>
      <c r="E17981" t="s">
        <v>889</v>
      </c>
      <c r="F17981">
        <v>2035</v>
      </c>
      <c r="G17981" t="s">
        <v>844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883</v>
      </c>
      <c r="C17982" t="s">
        <v>896</v>
      </c>
      <c r="D17982" t="s">
        <v>899</v>
      </c>
      <c r="E17982" t="s">
        <v>889</v>
      </c>
      <c r="F17982">
        <v>2035</v>
      </c>
      <c r="G17982" t="s">
        <v>844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883</v>
      </c>
      <c r="C17983" t="s">
        <v>896</v>
      </c>
      <c r="D17983" t="s">
        <v>674</v>
      </c>
      <c r="E17983" t="s">
        <v>889</v>
      </c>
      <c r="F17983">
        <v>2036</v>
      </c>
      <c r="G17983" t="s">
        <v>844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883</v>
      </c>
      <c r="C17984" t="s">
        <v>896</v>
      </c>
      <c r="D17984" t="s">
        <v>897</v>
      </c>
      <c r="E17984" t="s">
        <v>889</v>
      </c>
      <c r="F17984">
        <v>2036</v>
      </c>
      <c r="G17984" t="s">
        <v>844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883</v>
      </c>
      <c r="C17985" t="s">
        <v>896</v>
      </c>
      <c r="D17985" t="s">
        <v>673</v>
      </c>
      <c r="E17985" t="s">
        <v>889</v>
      </c>
      <c r="F17985">
        <v>2036</v>
      </c>
      <c r="G17985" t="s">
        <v>844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883</v>
      </c>
      <c r="C17986" t="s">
        <v>896</v>
      </c>
      <c r="D17986" t="s">
        <v>898</v>
      </c>
      <c r="E17986" t="s">
        <v>889</v>
      </c>
      <c r="F17986">
        <v>2036</v>
      </c>
      <c r="G17986" t="s">
        <v>844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883</v>
      </c>
      <c r="C17987" t="s">
        <v>896</v>
      </c>
      <c r="D17987" t="s">
        <v>899</v>
      </c>
      <c r="E17987" t="s">
        <v>889</v>
      </c>
      <c r="F17987">
        <v>2036</v>
      </c>
      <c r="G17987" t="s">
        <v>844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883</v>
      </c>
      <c r="C17988" t="s">
        <v>896</v>
      </c>
      <c r="D17988" t="s">
        <v>674</v>
      </c>
      <c r="E17988" t="s">
        <v>889</v>
      </c>
      <c r="F17988">
        <v>2037</v>
      </c>
      <c r="G17988" t="s">
        <v>844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883</v>
      </c>
      <c r="C17989" t="s">
        <v>896</v>
      </c>
      <c r="D17989" t="s">
        <v>897</v>
      </c>
      <c r="E17989" t="s">
        <v>889</v>
      </c>
      <c r="F17989">
        <v>2037</v>
      </c>
      <c r="G17989" t="s">
        <v>844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883</v>
      </c>
      <c r="C17990" t="s">
        <v>896</v>
      </c>
      <c r="D17990" t="s">
        <v>673</v>
      </c>
      <c r="E17990" t="s">
        <v>889</v>
      </c>
      <c r="F17990">
        <v>2037</v>
      </c>
      <c r="G17990" t="s">
        <v>844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883</v>
      </c>
      <c r="C17991" t="s">
        <v>896</v>
      </c>
      <c r="D17991" t="s">
        <v>898</v>
      </c>
      <c r="E17991" t="s">
        <v>889</v>
      </c>
      <c r="F17991">
        <v>2037</v>
      </c>
      <c r="G17991" t="s">
        <v>844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883</v>
      </c>
      <c r="C17992" t="s">
        <v>896</v>
      </c>
      <c r="D17992" t="s">
        <v>899</v>
      </c>
      <c r="E17992" t="s">
        <v>889</v>
      </c>
      <c r="F17992">
        <v>2037</v>
      </c>
      <c r="G17992" t="s">
        <v>844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883</v>
      </c>
      <c r="C17993" t="s">
        <v>896</v>
      </c>
      <c r="D17993" t="s">
        <v>674</v>
      </c>
      <c r="E17993" t="s">
        <v>889</v>
      </c>
      <c r="F17993">
        <v>2038</v>
      </c>
      <c r="G17993" t="s">
        <v>844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883</v>
      </c>
      <c r="C17994" t="s">
        <v>896</v>
      </c>
      <c r="D17994" t="s">
        <v>897</v>
      </c>
      <c r="E17994" t="s">
        <v>889</v>
      </c>
      <c r="F17994">
        <v>2038</v>
      </c>
      <c r="G17994" t="s">
        <v>844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883</v>
      </c>
      <c r="C17995" t="s">
        <v>896</v>
      </c>
      <c r="D17995" t="s">
        <v>673</v>
      </c>
      <c r="E17995" t="s">
        <v>889</v>
      </c>
      <c r="F17995">
        <v>2038</v>
      </c>
      <c r="G17995" t="s">
        <v>844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883</v>
      </c>
      <c r="C17996" t="s">
        <v>896</v>
      </c>
      <c r="D17996" t="s">
        <v>898</v>
      </c>
      <c r="E17996" t="s">
        <v>889</v>
      </c>
      <c r="F17996">
        <v>2038</v>
      </c>
      <c r="G17996" t="s">
        <v>844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883</v>
      </c>
      <c r="C17997" t="s">
        <v>896</v>
      </c>
      <c r="D17997" t="s">
        <v>899</v>
      </c>
      <c r="E17997" t="s">
        <v>889</v>
      </c>
      <c r="F17997">
        <v>2038</v>
      </c>
      <c r="G17997" t="s">
        <v>844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883</v>
      </c>
      <c r="C17998" t="s">
        <v>896</v>
      </c>
      <c r="D17998" t="s">
        <v>674</v>
      </c>
      <c r="E17998" t="s">
        <v>889</v>
      </c>
      <c r="F17998">
        <v>2039</v>
      </c>
      <c r="G17998" t="s">
        <v>844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883</v>
      </c>
      <c r="C17999" t="s">
        <v>896</v>
      </c>
      <c r="D17999" t="s">
        <v>897</v>
      </c>
      <c r="E17999" t="s">
        <v>889</v>
      </c>
      <c r="F17999">
        <v>2039</v>
      </c>
      <c r="G17999" t="s">
        <v>844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883</v>
      </c>
      <c r="C18000" t="s">
        <v>896</v>
      </c>
      <c r="D18000" t="s">
        <v>673</v>
      </c>
      <c r="E18000" t="s">
        <v>889</v>
      </c>
      <c r="F18000">
        <v>2039</v>
      </c>
      <c r="G18000" t="s">
        <v>844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883</v>
      </c>
      <c r="C18001" t="s">
        <v>896</v>
      </c>
      <c r="D18001" t="s">
        <v>898</v>
      </c>
      <c r="E18001" t="s">
        <v>889</v>
      </c>
      <c r="F18001">
        <v>2039</v>
      </c>
      <c r="G18001" t="s">
        <v>844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883</v>
      </c>
      <c r="C18002" t="s">
        <v>896</v>
      </c>
      <c r="D18002" t="s">
        <v>899</v>
      </c>
      <c r="E18002" t="s">
        <v>889</v>
      </c>
      <c r="F18002">
        <v>2039</v>
      </c>
      <c r="G18002" t="s">
        <v>844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883</v>
      </c>
      <c r="C18003" t="s">
        <v>896</v>
      </c>
      <c r="D18003" t="s">
        <v>674</v>
      </c>
      <c r="E18003" t="s">
        <v>889</v>
      </c>
      <c r="F18003">
        <v>2040</v>
      </c>
      <c r="G18003" t="s">
        <v>844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883</v>
      </c>
      <c r="C18004" t="s">
        <v>896</v>
      </c>
      <c r="D18004" t="s">
        <v>897</v>
      </c>
      <c r="E18004" t="s">
        <v>889</v>
      </c>
      <c r="F18004">
        <v>2040</v>
      </c>
      <c r="G18004" t="s">
        <v>844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883</v>
      </c>
      <c r="C18005" t="s">
        <v>896</v>
      </c>
      <c r="D18005" t="s">
        <v>673</v>
      </c>
      <c r="E18005" t="s">
        <v>889</v>
      </c>
      <c r="F18005">
        <v>2040</v>
      </c>
      <c r="G18005" t="s">
        <v>844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883</v>
      </c>
      <c r="C18006" t="s">
        <v>896</v>
      </c>
      <c r="D18006" t="s">
        <v>898</v>
      </c>
      <c r="E18006" t="s">
        <v>889</v>
      </c>
      <c r="F18006">
        <v>2040</v>
      </c>
      <c r="G18006" t="s">
        <v>844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883</v>
      </c>
      <c r="C18007" t="s">
        <v>896</v>
      </c>
      <c r="D18007" t="s">
        <v>899</v>
      </c>
      <c r="E18007" t="s">
        <v>889</v>
      </c>
      <c r="F18007">
        <v>2040</v>
      </c>
      <c r="G18007" t="s">
        <v>844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883</v>
      </c>
      <c r="C18008" t="s">
        <v>896</v>
      </c>
      <c r="D18008" t="s">
        <v>674</v>
      </c>
      <c r="E18008" t="s">
        <v>889</v>
      </c>
      <c r="F18008">
        <v>2041</v>
      </c>
      <c r="G18008" t="s">
        <v>844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883</v>
      </c>
      <c r="C18009" t="s">
        <v>896</v>
      </c>
      <c r="D18009" t="s">
        <v>897</v>
      </c>
      <c r="E18009" t="s">
        <v>889</v>
      </c>
      <c r="F18009">
        <v>2041</v>
      </c>
      <c r="G18009" t="s">
        <v>844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883</v>
      </c>
      <c r="C18010" t="s">
        <v>896</v>
      </c>
      <c r="D18010" t="s">
        <v>673</v>
      </c>
      <c r="E18010" t="s">
        <v>889</v>
      </c>
      <c r="F18010">
        <v>2041</v>
      </c>
      <c r="G18010" t="s">
        <v>844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883</v>
      </c>
      <c r="C18011" t="s">
        <v>896</v>
      </c>
      <c r="D18011" t="s">
        <v>898</v>
      </c>
      <c r="E18011" t="s">
        <v>889</v>
      </c>
      <c r="F18011">
        <v>2041</v>
      </c>
      <c r="G18011" t="s">
        <v>844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883</v>
      </c>
      <c r="C18012" t="s">
        <v>896</v>
      </c>
      <c r="D18012" t="s">
        <v>899</v>
      </c>
      <c r="E18012" t="s">
        <v>889</v>
      </c>
      <c r="F18012">
        <v>2041</v>
      </c>
      <c r="G18012" t="s">
        <v>844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883</v>
      </c>
      <c r="C18013" t="s">
        <v>896</v>
      </c>
      <c r="D18013" t="s">
        <v>674</v>
      </c>
      <c r="E18013" t="s">
        <v>889</v>
      </c>
      <c r="F18013">
        <v>2042</v>
      </c>
      <c r="G18013" t="s">
        <v>844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883</v>
      </c>
      <c r="C18014" t="s">
        <v>896</v>
      </c>
      <c r="D18014" t="s">
        <v>897</v>
      </c>
      <c r="E18014" t="s">
        <v>889</v>
      </c>
      <c r="F18014">
        <v>2042</v>
      </c>
      <c r="G18014" t="s">
        <v>844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883</v>
      </c>
      <c r="C18015" t="s">
        <v>896</v>
      </c>
      <c r="D18015" t="s">
        <v>673</v>
      </c>
      <c r="E18015" t="s">
        <v>889</v>
      </c>
      <c r="F18015">
        <v>2042</v>
      </c>
      <c r="G18015" t="s">
        <v>844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883</v>
      </c>
      <c r="C18016" t="s">
        <v>896</v>
      </c>
      <c r="D18016" t="s">
        <v>898</v>
      </c>
      <c r="E18016" t="s">
        <v>889</v>
      </c>
      <c r="F18016">
        <v>2042</v>
      </c>
      <c r="G18016" t="s">
        <v>844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883</v>
      </c>
      <c r="C18017" t="s">
        <v>896</v>
      </c>
      <c r="D18017" t="s">
        <v>899</v>
      </c>
      <c r="E18017" t="s">
        <v>889</v>
      </c>
      <c r="F18017">
        <v>2042</v>
      </c>
      <c r="G18017" t="s">
        <v>844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883</v>
      </c>
      <c r="C18018" t="s">
        <v>896</v>
      </c>
      <c r="D18018" t="s">
        <v>674</v>
      </c>
      <c r="E18018" t="s">
        <v>889</v>
      </c>
      <c r="F18018">
        <v>2043</v>
      </c>
      <c r="G18018" t="s">
        <v>844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883</v>
      </c>
      <c r="C18019" t="s">
        <v>896</v>
      </c>
      <c r="D18019" t="s">
        <v>897</v>
      </c>
      <c r="E18019" t="s">
        <v>889</v>
      </c>
      <c r="F18019">
        <v>2043</v>
      </c>
      <c r="G18019" t="s">
        <v>844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883</v>
      </c>
      <c r="C18020" t="s">
        <v>896</v>
      </c>
      <c r="D18020" t="s">
        <v>673</v>
      </c>
      <c r="E18020" t="s">
        <v>889</v>
      </c>
      <c r="F18020">
        <v>2043</v>
      </c>
      <c r="G18020" t="s">
        <v>844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883</v>
      </c>
      <c r="C18021" t="s">
        <v>896</v>
      </c>
      <c r="D18021" t="s">
        <v>898</v>
      </c>
      <c r="E18021" t="s">
        <v>889</v>
      </c>
      <c r="F18021">
        <v>2043</v>
      </c>
      <c r="G18021" t="s">
        <v>844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883</v>
      </c>
      <c r="C18022" t="s">
        <v>896</v>
      </c>
      <c r="D18022" t="s">
        <v>899</v>
      </c>
      <c r="E18022" t="s">
        <v>889</v>
      </c>
      <c r="F18022">
        <v>2043</v>
      </c>
      <c r="G18022" t="s">
        <v>844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883</v>
      </c>
      <c r="C18023" t="s">
        <v>896</v>
      </c>
      <c r="D18023" t="s">
        <v>674</v>
      </c>
      <c r="E18023" t="s">
        <v>889</v>
      </c>
      <c r="F18023">
        <v>2044</v>
      </c>
      <c r="G18023" t="s">
        <v>844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883</v>
      </c>
      <c r="C18024" t="s">
        <v>896</v>
      </c>
      <c r="D18024" t="s">
        <v>897</v>
      </c>
      <c r="E18024" t="s">
        <v>889</v>
      </c>
      <c r="F18024">
        <v>2044</v>
      </c>
      <c r="G18024" t="s">
        <v>844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883</v>
      </c>
      <c r="C18025" t="s">
        <v>896</v>
      </c>
      <c r="D18025" t="s">
        <v>673</v>
      </c>
      <c r="E18025" t="s">
        <v>889</v>
      </c>
      <c r="F18025">
        <v>2044</v>
      </c>
      <c r="G18025" t="s">
        <v>844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883</v>
      </c>
      <c r="C18026" t="s">
        <v>896</v>
      </c>
      <c r="D18026" t="s">
        <v>898</v>
      </c>
      <c r="E18026" t="s">
        <v>889</v>
      </c>
      <c r="F18026">
        <v>2044</v>
      </c>
      <c r="G18026" t="s">
        <v>844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883</v>
      </c>
      <c r="C18027" t="s">
        <v>896</v>
      </c>
      <c r="D18027" t="s">
        <v>899</v>
      </c>
      <c r="E18027" t="s">
        <v>889</v>
      </c>
      <c r="F18027">
        <v>2044</v>
      </c>
      <c r="G18027" t="s">
        <v>844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883</v>
      </c>
      <c r="C18028" t="s">
        <v>896</v>
      </c>
      <c r="D18028" t="s">
        <v>674</v>
      </c>
      <c r="E18028" t="s">
        <v>889</v>
      </c>
      <c r="F18028">
        <v>2045</v>
      </c>
      <c r="G18028" t="s">
        <v>844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883</v>
      </c>
      <c r="C18029" t="s">
        <v>896</v>
      </c>
      <c r="D18029" t="s">
        <v>897</v>
      </c>
      <c r="E18029" t="s">
        <v>889</v>
      </c>
      <c r="F18029">
        <v>2045</v>
      </c>
      <c r="G18029" t="s">
        <v>844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883</v>
      </c>
      <c r="C18030" t="s">
        <v>896</v>
      </c>
      <c r="D18030" t="s">
        <v>673</v>
      </c>
      <c r="E18030" t="s">
        <v>889</v>
      </c>
      <c r="F18030">
        <v>2045</v>
      </c>
      <c r="G18030" t="s">
        <v>844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883</v>
      </c>
      <c r="C18031" t="s">
        <v>896</v>
      </c>
      <c r="D18031" t="s">
        <v>898</v>
      </c>
      <c r="E18031" t="s">
        <v>889</v>
      </c>
      <c r="F18031">
        <v>2045</v>
      </c>
      <c r="G18031" t="s">
        <v>844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883</v>
      </c>
      <c r="C18032" t="s">
        <v>896</v>
      </c>
      <c r="D18032" t="s">
        <v>899</v>
      </c>
      <c r="E18032" t="s">
        <v>889</v>
      </c>
      <c r="F18032">
        <v>2045</v>
      </c>
      <c r="G18032" t="s">
        <v>844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883</v>
      </c>
      <c r="C18033" t="s">
        <v>896</v>
      </c>
      <c r="D18033" t="s">
        <v>674</v>
      </c>
      <c r="E18033" t="s">
        <v>889</v>
      </c>
      <c r="F18033">
        <v>2046</v>
      </c>
      <c r="G18033" t="s">
        <v>844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883</v>
      </c>
      <c r="C18034" t="s">
        <v>896</v>
      </c>
      <c r="D18034" t="s">
        <v>897</v>
      </c>
      <c r="E18034" t="s">
        <v>889</v>
      </c>
      <c r="F18034">
        <v>2046</v>
      </c>
      <c r="G18034" t="s">
        <v>844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883</v>
      </c>
      <c r="C18035" t="s">
        <v>896</v>
      </c>
      <c r="D18035" t="s">
        <v>673</v>
      </c>
      <c r="E18035" t="s">
        <v>889</v>
      </c>
      <c r="F18035">
        <v>2046</v>
      </c>
      <c r="G18035" t="s">
        <v>844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883</v>
      </c>
      <c r="C18036" t="s">
        <v>896</v>
      </c>
      <c r="D18036" t="s">
        <v>898</v>
      </c>
      <c r="E18036" t="s">
        <v>889</v>
      </c>
      <c r="F18036">
        <v>2046</v>
      </c>
      <c r="G18036" t="s">
        <v>844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883</v>
      </c>
      <c r="C18037" t="s">
        <v>896</v>
      </c>
      <c r="D18037" t="s">
        <v>899</v>
      </c>
      <c r="E18037" t="s">
        <v>889</v>
      </c>
      <c r="F18037">
        <v>2046</v>
      </c>
      <c r="G18037" t="s">
        <v>844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883</v>
      </c>
      <c r="C18038" t="s">
        <v>896</v>
      </c>
      <c r="D18038" t="s">
        <v>674</v>
      </c>
      <c r="E18038" t="s">
        <v>889</v>
      </c>
      <c r="F18038">
        <v>2047</v>
      </c>
      <c r="G18038" t="s">
        <v>844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883</v>
      </c>
      <c r="C18039" t="s">
        <v>896</v>
      </c>
      <c r="D18039" t="s">
        <v>897</v>
      </c>
      <c r="E18039" t="s">
        <v>889</v>
      </c>
      <c r="F18039">
        <v>2047</v>
      </c>
      <c r="G18039" t="s">
        <v>844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883</v>
      </c>
      <c r="C18040" t="s">
        <v>896</v>
      </c>
      <c r="D18040" t="s">
        <v>673</v>
      </c>
      <c r="E18040" t="s">
        <v>889</v>
      </c>
      <c r="F18040">
        <v>2047</v>
      </c>
      <c r="G18040" t="s">
        <v>844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883</v>
      </c>
      <c r="C18041" t="s">
        <v>896</v>
      </c>
      <c r="D18041" t="s">
        <v>898</v>
      </c>
      <c r="E18041" t="s">
        <v>889</v>
      </c>
      <c r="F18041">
        <v>2047</v>
      </c>
      <c r="G18041" t="s">
        <v>844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883</v>
      </c>
      <c r="C18042" t="s">
        <v>896</v>
      </c>
      <c r="D18042" t="s">
        <v>899</v>
      </c>
      <c r="E18042" t="s">
        <v>889</v>
      </c>
      <c r="F18042">
        <v>2047</v>
      </c>
      <c r="G18042" t="s">
        <v>844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883</v>
      </c>
      <c r="C18043" t="s">
        <v>896</v>
      </c>
      <c r="D18043" t="s">
        <v>674</v>
      </c>
      <c r="E18043" t="s">
        <v>889</v>
      </c>
      <c r="F18043">
        <v>2048</v>
      </c>
      <c r="G18043" t="s">
        <v>844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883</v>
      </c>
      <c r="C18044" t="s">
        <v>896</v>
      </c>
      <c r="D18044" t="s">
        <v>897</v>
      </c>
      <c r="E18044" t="s">
        <v>889</v>
      </c>
      <c r="F18044">
        <v>2048</v>
      </c>
      <c r="G18044" t="s">
        <v>844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883</v>
      </c>
      <c r="C18045" t="s">
        <v>896</v>
      </c>
      <c r="D18045" t="s">
        <v>673</v>
      </c>
      <c r="E18045" t="s">
        <v>889</v>
      </c>
      <c r="F18045">
        <v>2048</v>
      </c>
      <c r="G18045" t="s">
        <v>844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883</v>
      </c>
      <c r="C18046" t="s">
        <v>896</v>
      </c>
      <c r="D18046" t="s">
        <v>898</v>
      </c>
      <c r="E18046" t="s">
        <v>889</v>
      </c>
      <c r="F18046">
        <v>2048</v>
      </c>
      <c r="G18046" t="s">
        <v>844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883</v>
      </c>
      <c r="C18047" t="s">
        <v>896</v>
      </c>
      <c r="D18047" t="s">
        <v>899</v>
      </c>
      <c r="E18047" t="s">
        <v>889</v>
      </c>
      <c r="F18047">
        <v>2048</v>
      </c>
      <c r="G18047" t="s">
        <v>844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883</v>
      </c>
      <c r="C18048" t="s">
        <v>896</v>
      </c>
      <c r="D18048" t="s">
        <v>674</v>
      </c>
      <c r="E18048" t="s">
        <v>889</v>
      </c>
      <c r="F18048">
        <v>2049</v>
      </c>
      <c r="G18048" t="s">
        <v>844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883</v>
      </c>
      <c r="C18049" t="s">
        <v>896</v>
      </c>
      <c r="D18049" t="s">
        <v>897</v>
      </c>
      <c r="E18049" t="s">
        <v>889</v>
      </c>
      <c r="F18049">
        <v>2049</v>
      </c>
      <c r="G18049" t="s">
        <v>844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883</v>
      </c>
      <c r="C18050" t="s">
        <v>896</v>
      </c>
      <c r="D18050" t="s">
        <v>673</v>
      </c>
      <c r="E18050" t="s">
        <v>889</v>
      </c>
      <c r="F18050">
        <v>2049</v>
      </c>
      <c r="G18050" t="s">
        <v>844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883</v>
      </c>
      <c r="C18051" t="s">
        <v>896</v>
      </c>
      <c r="D18051" t="s">
        <v>898</v>
      </c>
      <c r="E18051" t="s">
        <v>889</v>
      </c>
      <c r="F18051">
        <v>2049</v>
      </c>
      <c r="G18051" t="s">
        <v>844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883</v>
      </c>
      <c r="C18052" t="s">
        <v>896</v>
      </c>
      <c r="D18052" t="s">
        <v>899</v>
      </c>
      <c r="E18052" t="s">
        <v>889</v>
      </c>
      <c r="F18052">
        <v>2049</v>
      </c>
      <c r="G18052" t="s">
        <v>844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883</v>
      </c>
      <c r="C18053" t="s">
        <v>896</v>
      </c>
      <c r="D18053" t="s">
        <v>674</v>
      </c>
      <c r="E18053" t="s">
        <v>889</v>
      </c>
      <c r="F18053">
        <v>2050</v>
      </c>
      <c r="G18053" t="s">
        <v>844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883</v>
      </c>
      <c r="C18054" t="s">
        <v>896</v>
      </c>
      <c r="D18054" t="s">
        <v>897</v>
      </c>
      <c r="E18054" t="s">
        <v>889</v>
      </c>
      <c r="F18054">
        <v>2050</v>
      </c>
      <c r="G18054" t="s">
        <v>844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883</v>
      </c>
      <c r="C18055" t="s">
        <v>896</v>
      </c>
      <c r="D18055" t="s">
        <v>673</v>
      </c>
      <c r="E18055" t="s">
        <v>889</v>
      </c>
      <c r="F18055">
        <v>2050</v>
      </c>
      <c r="G18055" t="s">
        <v>844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883</v>
      </c>
      <c r="C18056" t="s">
        <v>896</v>
      </c>
      <c r="D18056" t="s">
        <v>898</v>
      </c>
      <c r="E18056" t="s">
        <v>889</v>
      </c>
      <c r="F18056">
        <v>2050</v>
      </c>
      <c r="G18056" t="s">
        <v>844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883</v>
      </c>
      <c r="C18057" t="s">
        <v>896</v>
      </c>
      <c r="D18057" t="s">
        <v>899</v>
      </c>
      <c r="E18057" t="s">
        <v>889</v>
      </c>
      <c r="F18057">
        <v>2050</v>
      </c>
      <c r="G18057" t="s">
        <v>844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883</v>
      </c>
      <c r="C18058" t="s">
        <v>900</v>
      </c>
      <c r="E18058" t="s">
        <v>793</v>
      </c>
      <c r="F18058">
        <v>1990</v>
      </c>
      <c r="G18058" t="s">
        <v>844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883</v>
      </c>
      <c r="C18059" t="s">
        <v>900</v>
      </c>
      <c r="E18059" t="s">
        <v>793</v>
      </c>
      <c r="F18059">
        <v>1991</v>
      </c>
      <c r="G18059" t="s">
        <v>844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883</v>
      </c>
      <c r="C18060" t="s">
        <v>900</v>
      </c>
      <c r="E18060" t="s">
        <v>793</v>
      </c>
      <c r="F18060">
        <v>1992</v>
      </c>
      <c r="G18060" t="s">
        <v>844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883</v>
      </c>
      <c r="C18061" t="s">
        <v>900</v>
      </c>
      <c r="E18061" t="s">
        <v>793</v>
      </c>
      <c r="F18061">
        <v>1993</v>
      </c>
      <c r="G18061" t="s">
        <v>844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883</v>
      </c>
      <c r="C18062" t="s">
        <v>900</v>
      </c>
      <c r="E18062" t="s">
        <v>793</v>
      </c>
      <c r="F18062">
        <v>1994</v>
      </c>
      <c r="G18062" t="s">
        <v>844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883</v>
      </c>
      <c r="C18063" t="s">
        <v>900</v>
      </c>
      <c r="E18063" t="s">
        <v>793</v>
      </c>
      <c r="F18063">
        <v>1995</v>
      </c>
      <c r="G18063" t="s">
        <v>844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883</v>
      </c>
      <c r="C18064" t="s">
        <v>900</v>
      </c>
      <c r="E18064" t="s">
        <v>793</v>
      </c>
      <c r="F18064">
        <v>1996</v>
      </c>
      <c r="G18064" t="s">
        <v>844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883</v>
      </c>
      <c r="C18065" t="s">
        <v>900</v>
      </c>
      <c r="E18065" t="s">
        <v>793</v>
      </c>
      <c r="F18065">
        <v>1997</v>
      </c>
      <c r="G18065" t="s">
        <v>844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883</v>
      </c>
      <c r="C18066" t="s">
        <v>900</v>
      </c>
      <c r="E18066" t="s">
        <v>793</v>
      </c>
      <c r="F18066">
        <v>1998</v>
      </c>
      <c r="G18066" t="s">
        <v>844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883</v>
      </c>
      <c r="C18067" t="s">
        <v>900</v>
      </c>
      <c r="E18067" t="s">
        <v>793</v>
      </c>
      <c r="F18067">
        <v>1999</v>
      </c>
      <c r="G18067" t="s">
        <v>844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883</v>
      </c>
      <c r="C18068" t="s">
        <v>900</v>
      </c>
      <c r="E18068" t="s">
        <v>793</v>
      </c>
      <c r="F18068">
        <v>2000</v>
      </c>
      <c r="G18068" t="s">
        <v>844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883</v>
      </c>
      <c r="C18069" t="s">
        <v>900</v>
      </c>
      <c r="E18069" t="s">
        <v>793</v>
      </c>
      <c r="F18069">
        <v>2001</v>
      </c>
      <c r="G18069" t="s">
        <v>844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883</v>
      </c>
      <c r="C18070" t="s">
        <v>900</v>
      </c>
      <c r="E18070" t="s">
        <v>793</v>
      </c>
      <c r="F18070">
        <v>2002</v>
      </c>
      <c r="G18070" t="s">
        <v>844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883</v>
      </c>
      <c r="C18071" t="s">
        <v>900</v>
      </c>
      <c r="E18071" t="s">
        <v>793</v>
      </c>
      <c r="F18071">
        <v>2003</v>
      </c>
      <c r="G18071" t="s">
        <v>844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883</v>
      </c>
      <c r="C18072" t="s">
        <v>900</v>
      </c>
      <c r="E18072" t="s">
        <v>793</v>
      </c>
      <c r="F18072">
        <v>2004</v>
      </c>
      <c r="G18072" t="s">
        <v>844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883</v>
      </c>
      <c r="C18073" t="s">
        <v>900</v>
      </c>
      <c r="E18073" t="s">
        <v>793</v>
      </c>
      <c r="F18073">
        <v>2005</v>
      </c>
      <c r="G18073" t="s">
        <v>844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883</v>
      </c>
      <c r="C18074" t="s">
        <v>900</v>
      </c>
      <c r="E18074" t="s">
        <v>793</v>
      </c>
      <c r="F18074">
        <v>2006</v>
      </c>
      <c r="G18074" t="s">
        <v>844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883</v>
      </c>
      <c r="C18075" t="s">
        <v>900</v>
      </c>
      <c r="E18075" t="s">
        <v>793</v>
      </c>
      <c r="F18075">
        <v>2007</v>
      </c>
      <c r="G18075" t="s">
        <v>844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883</v>
      </c>
      <c r="C18076" t="s">
        <v>900</v>
      </c>
      <c r="E18076" t="s">
        <v>793</v>
      </c>
      <c r="F18076">
        <v>2008</v>
      </c>
      <c r="G18076" t="s">
        <v>844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883</v>
      </c>
      <c r="C18077" t="s">
        <v>900</v>
      </c>
      <c r="E18077" t="s">
        <v>793</v>
      </c>
      <c r="F18077">
        <v>2009</v>
      </c>
      <c r="G18077" t="s">
        <v>844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883</v>
      </c>
      <c r="C18078" t="s">
        <v>900</v>
      </c>
      <c r="E18078" t="s">
        <v>793</v>
      </c>
      <c r="F18078">
        <v>2010</v>
      </c>
      <c r="G18078" t="s">
        <v>844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883</v>
      </c>
      <c r="C18079" t="s">
        <v>900</v>
      </c>
      <c r="E18079" t="s">
        <v>793</v>
      </c>
      <c r="F18079">
        <v>2011</v>
      </c>
      <c r="G18079" t="s">
        <v>844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883</v>
      </c>
      <c r="C18080" t="s">
        <v>900</v>
      </c>
      <c r="E18080" t="s">
        <v>793</v>
      </c>
      <c r="F18080">
        <v>2012</v>
      </c>
      <c r="G18080" t="s">
        <v>844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883</v>
      </c>
      <c r="C18081" t="s">
        <v>900</v>
      </c>
      <c r="E18081" t="s">
        <v>793</v>
      </c>
      <c r="F18081">
        <v>2013</v>
      </c>
      <c r="G18081" t="s">
        <v>844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883</v>
      </c>
      <c r="C18082" t="s">
        <v>900</v>
      </c>
      <c r="E18082" t="s">
        <v>793</v>
      </c>
      <c r="F18082">
        <v>2014</v>
      </c>
      <c r="G18082" t="s">
        <v>844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883</v>
      </c>
      <c r="C18083" t="s">
        <v>900</v>
      </c>
      <c r="E18083" t="s">
        <v>793</v>
      </c>
      <c r="F18083">
        <v>2015</v>
      </c>
      <c r="G18083" t="s">
        <v>844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883</v>
      </c>
      <c r="C18084" t="s">
        <v>900</v>
      </c>
      <c r="E18084" t="s">
        <v>793</v>
      </c>
      <c r="F18084">
        <v>2016</v>
      </c>
      <c r="G18084" t="s">
        <v>844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883</v>
      </c>
      <c r="C18085" t="s">
        <v>900</v>
      </c>
      <c r="E18085" t="s">
        <v>793</v>
      </c>
      <c r="F18085">
        <v>2017</v>
      </c>
      <c r="G18085" t="s">
        <v>844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883</v>
      </c>
      <c r="C18086" t="s">
        <v>900</v>
      </c>
      <c r="E18086" t="s">
        <v>793</v>
      </c>
      <c r="F18086">
        <v>2018</v>
      </c>
      <c r="G18086" t="s">
        <v>844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883</v>
      </c>
      <c r="C18087" t="s">
        <v>900</v>
      </c>
      <c r="E18087" t="s">
        <v>793</v>
      </c>
      <c r="F18087">
        <v>2019</v>
      </c>
      <c r="G18087" t="s">
        <v>844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883</v>
      </c>
      <c r="C18088" t="s">
        <v>900</v>
      </c>
      <c r="E18088" t="s">
        <v>793</v>
      </c>
      <c r="F18088">
        <v>2020</v>
      </c>
      <c r="G18088" t="s">
        <v>844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883</v>
      </c>
      <c r="C18089" t="s">
        <v>900</v>
      </c>
      <c r="E18089" t="s">
        <v>793</v>
      </c>
      <c r="F18089">
        <v>2021</v>
      </c>
      <c r="G18089" t="s">
        <v>844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883</v>
      </c>
      <c r="C18090" t="s">
        <v>900</v>
      </c>
      <c r="E18090" t="s">
        <v>793</v>
      </c>
      <c r="F18090">
        <v>2022</v>
      </c>
      <c r="G18090" t="s">
        <v>844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883</v>
      </c>
      <c r="C18091" t="s">
        <v>900</v>
      </c>
      <c r="E18091" t="s">
        <v>793</v>
      </c>
      <c r="F18091">
        <v>2023</v>
      </c>
      <c r="G18091" t="s">
        <v>844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883</v>
      </c>
      <c r="C18092" t="s">
        <v>900</v>
      </c>
      <c r="E18092" t="s">
        <v>793</v>
      </c>
      <c r="F18092">
        <v>2024</v>
      </c>
      <c r="G18092" t="s">
        <v>844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883</v>
      </c>
      <c r="C18093" t="s">
        <v>900</v>
      </c>
      <c r="E18093" t="s">
        <v>793</v>
      </c>
      <c r="F18093">
        <v>2025</v>
      </c>
      <c r="G18093" t="s">
        <v>844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883</v>
      </c>
      <c r="C18094" t="s">
        <v>900</v>
      </c>
      <c r="E18094" t="s">
        <v>793</v>
      </c>
      <c r="F18094">
        <v>2026</v>
      </c>
      <c r="G18094" t="s">
        <v>844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883</v>
      </c>
      <c r="C18095" t="s">
        <v>900</v>
      </c>
      <c r="E18095" t="s">
        <v>793</v>
      </c>
      <c r="F18095">
        <v>2027</v>
      </c>
      <c r="G18095" t="s">
        <v>844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883</v>
      </c>
      <c r="C18096" t="s">
        <v>900</v>
      </c>
      <c r="E18096" t="s">
        <v>793</v>
      </c>
      <c r="F18096">
        <v>2028</v>
      </c>
      <c r="G18096" t="s">
        <v>844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883</v>
      </c>
      <c r="C18097" t="s">
        <v>900</v>
      </c>
      <c r="E18097" t="s">
        <v>793</v>
      </c>
      <c r="F18097">
        <v>2029</v>
      </c>
      <c r="G18097" t="s">
        <v>844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883</v>
      </c>
      <c r="C18098" t="s">
        <v>900</v>
      </c>
      <c r="E18098" t="s">
        <v>793</v>
      </c>
      <c r="F18098">
        <v>2030</v>
      </c>
      <c r="G18098" t="s">
        <v>844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883</v>
      </c>
      <c r="C18099" t="s">
        <v>900</v>
      </c>
      <c r="E18099" t="s">
        <v>793</v>
      </c>
      <c r="F18099">
        <v>2031</v>
      </c>
      <c r="G18099" t="s">
        <v>844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883</v>
      </c>
      <c r="C18100" t="s">
        <v>900</v>
      </c>
      <c r="E18100" t="s">
        <v>793</v>
      </c>
      <c r="F18100">
        <v>2032</v>
      </c>
      <c r="G18100" t="s">
        <v>844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883</v>
      </c>
      <c r="C18101" t="s">
        <v>900</v>
      </c>
      <c r="E18101" t="s">
        <v>793</v>
      </c>
      <c r="F18101">
        <v>2033</v>
      </c>
      <c r="G18101" t="s">
        <v>844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883</v>
      </c>
      <c r="C18102" t="s">
        <v>900</v>
      </c>
      <c r="E18102" t="s">
        <v>793</v>
      </c>
      <c r="F18102">
        <v>2034</v>
      </c>
      <c r="G18102" t="s">
        <v>844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883</v>
      </c>
      <c r="C18103" t="s">
        <v>900</v>
      </c>
      <c r="E18103" t="s">
        <v>793</v>
      </c>
      <c r="F18103">
        <v>2035</v>
      </c>
      <c r="G18103" t="s">
        <v>844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883</v>
      </c>
      <c r="C18104" t="s">
        <v>900</v>
      </c>
      <c r="E18104" t="s">
        <v>793</v>
      </c>
      <c r="F18104">
        <v>2036</v>
      </c>
      <c r="G18104" t="s">
        <v>844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883</v>
      </c>
      <c r="C18105" t="s">
        <v>900</v>
      </c>
      <c r="E18105" t="s">
        <v>793</v>
      </c>
      <c r="F18105">
        <v>2037</v>
      </c>
      <c r="G18105" t="s">
        <v>844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883</v>
      </c>
      <c r="C18106" t="s">
        <v>900</v>
      </c>
      <c r="E18106" t="s">
        <v>793</v>
      </c>
      <c r="F18106">
        <v>2038</v>
      </c>
      <c r="G18106" t="s">
        <v>844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883</v>
      </c>
      <c r="C18107" t="s">
        <v>900</v>
      </c>
      <c r="E18107" t="s">
        <v>793</v>
      </c>
      <c r="F18107">
        <v>2039</v>
      </c>
      <c r="G18107" t="s">
        <v>844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883</v>
      </c>
      <c r="C18108" t="s">
        <v>900</v>
      </c>
      <c r="E18108" t="s">
        <v>793</v>
      </c>
      <c r="F18108">
        <v>2040</v>
      </c>
      <c r="G18108" t="s">
        <v>844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883</v>
      </c>
      <c r="C18109" t="s">
        <v>900</v>
      </c>
      <c r="E18109" t="s">
        <v>793</v>
      </c>
      <c r="F18109">
        <v>2041</v>
      </c>
      <c r="G18109" t="s">
        <v>844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883</v>
      </c>
      <c r="C18110" t="s">
        <v>900</v>
      </c>
      <c r="E18110" t="s">
        <v>793</v>
      </c>
      <c r="F18110">
        <v>2042</v>
      </c>
      <c r="G18110" t="s">
        <v>844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883</v>
      </c>
      <c r="C18111" t="s">
        <v>900</v>
      </c>
      <c r="E18111" t="s">
        <v>793</v>
      </c>
      <c r="F18111">
        <v>2043</v>
      </c>
      <c r="G18111" t="s">
        <v>844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883</v>
      </c>
      <c r="C18112" t="s">
        <v>900</v>
      </c>
      <c r="E18112" t="s">
        <v>793</v>
      </c>
      <c r="F18112">
        <v>2044</v>
      </c>
      <c r="G18112" t="s">
        <v>844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883</v>
      </c>
      <c r="C18113" t="s">
        <v>900</v>
      </c>
      <c r="E18113" t="s">
        <v>793</v>
      </c>
      <c r="F18113">
        <v>2045</v>
      </c>
      <c r="G18113" t="s">
        <v>844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883</v>
      </c>
      <c r="C18114" t="s">
        <v>900</v>
      </c>
      <c r="E18114" t="s">
        <v>793</v>
      </c>
      <c r="F18114">
        <v>2046</v>
      </c>
      <c r="G18114" t="s">
        <v>844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883</v>
      </c>
      <c r="C18115" t="s">
        <v>900</v>
      </c>
      <c r="E18115" t="s">
        <v>793</v>
      </c>
      <c r="F18115">
        <v>2047</v>
      </c>
      <c r="G18115" t="s">
        <v>844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883</v>
      </c>
      <c r="C18116" t="s">
        <v>900</v>
      </c>
      <c r="E18116" t="s">
        <v>793</v>
      </c>
      <c r="F18116">
        <v>2048</v>
      </c>
      <c r="G18116" t="s">
        <v>844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883</v>
      </c>
      <c r="C18117" t="s">
        <v>900</v>
      </c>
      <c r="E18117" t="s">
        <v>793</v>
      </c>
      <c r="F18117">
        <v>2049</v>
      </c>
      <c r="G18117" t="s">
        <v>844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883</v>
      </c>
      <c r="C18118" t="s">
        <v>900</v>
      </c>
      <c r="E18118" t="s">
        <v>793</v>
      </c>
      <c r="F18118">
        <v>2050</v>
      </c>
      <c r="G18118" t="s">
        <v>844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883</v>
      </c>
      <c r="C18119" t="s">
        <v>900</v>
      </c>
      <c r="E18119" t="s">
        <v>794</v>
      </c>
      <c r="F18119">
        <v>1990</v>
      </c>
      <c r="G18119" t="s">
        <v>844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883</v>
      </c>
      <c r="C18120" t="s">
        <v>900</v>
      </c>
      <c r="E18120" t="s">
        <v>794</v>
      </c>
      <c r="F18120">
        <v>1991</v>
      </c>
      <c r="G18120" t="s">
        <v>844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883</v>
      </c>
      <c r="C18121" t="s">
        <v>900</v>
      </c>
      <c r="E18121" t="s">
        <v>794</v>
      </c>
      <c r="F18121">
        <v>1992</v>
      </c>
      <c r="G18121" t="s">
        <v>844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883</v>
      </c>
      <c r="C18122" t="s">
        <v>900</v>
      </c>
      <c r="E18122" t="s">
        <v>794</v>
      </c>
      <c r="F18122">
        <v>1993</v>
      </c>
      <c r="G18122" t="s">
        <v>844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883</v>
      </c>
      <c r="C18123" t="s">
        <v>900</v>
      </c>
      <c r="E18123" t="s">
        <v>794</v>
      </c>
      <c r="F18123">
        <v>1994</v>
      </c>
      <c r="G18123" t="s">
        <v>844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883</v>
      </c>
      <c r="C18124" t="s">
        <v>900</v>
      </c>
      <c r="E18124" t="s">
        <v>794</v>
      </c>
      <c r="F18124">
        <v>1995</v>
      </c>
      <c r="G18124" t="s">
        <v>844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883</v>
      </c>
      <c r="C18125" t="s">
        <v>900</v>
      </c>
      <c r="E18125" t="s">
        <v>794</v>
      </c>
      <c r="F18125">
        <v>1996</v>
      </c>
      <c r="G18125" t="s">
        <v>844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883</v>
      </c>
      <c r="C18126" t="s">
        <v>900</v>
      </c>
      <c r="E18126" t="s">
        <v>794</v>
      </c>
      <c r="F18126">
        <v>1997</v>
      </c>
      <c r="G18126" t="s">
        <v>844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883</v>
      </c>
      <c r="C18127" t="s">
        <v>900</v>
      </c>
      <c r="E18127" t="s">
        <v>794</v>
      </c>
      <c r="F18127">
        <v>1998</v>
      </c>
      <c r="G18127" t="s">
        <v>844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883</v>
      </c>
      <c r="C18128" t="s">
        <v>900</v>
      </c>
      <c r="E18128" t="s">
        <v>794</v>
      </c>
      <c r="F18128">
        <v>1999</v>
      </c>
      <c r="G18128" t="s">
        <v>844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883</v>
      </c>
      <c r="C18129" t="s">
        <v>900</v>
      </c>
      <c r="E18129" t="s">
        <v>794</v>
      </c>
      <c r="F18129">
        <v>2000</v>
      </c>
      <c r="G18129" t="s">
        <v>844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883</v>
      </c>
      <c r="C18130" t="s">
        <v>900</v>
      </c>
      <c r="E18130" t="s">
        <v>794</v>
      </c>
      <c r="F18130">
        <v>2001</v>
      </c>
      <c r="G18130" t="s">
        <v>844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883</v>
      </c>
      <c r="C18131" t="s">
        <v>900</v>
      </c>
      <c r="E18131" t="s">
        <v>794</v>
      </c>
      <c r="F18131">
        <v>2002</v>
      </c>
      <c r="G18131" t="s">
        <v>844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883</v>
      </c>
      <c r="C18132" t="s">
        <v>900</v>
      </c>
      <c r="E18132" t="s">
        <v>794</v>
      </c>
      <c r="F18132">
        <v>2003</v>
      </c>
      <c r="G18132" t="s">
        <v>844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883</v>
      </c>
      <c r="C18133" t="s">
        <v>900</v>
      </c>
      <c r="E18133" t="s">
        <v>794</v>
      </c>
      <c r="F18133">
        <v>2004</v>
      </c>
      <c r="G18133" t="s">
        <v>844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883</v>
      </c>
      <c r="C18134" t="s">
        <v>900</v>
      </c>
      <c r="E18134" t="s">
        <v>794</v>
      </c>
      <c r="F18134">
        <v>2005</v>
      </c>
      <c r="G18134" t="s">
        <v>844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883</v>
      </c>
      <c r="C18135" t="s">
        <v>900</v>
      </c>
      <c r="E18135" t="s">
        <v>794</v>
      </c>
      <c r="F18135">
        <v>2006</v>
      </c>
      <c r="G18135" t="s">
        <v>844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883</v>
      </c>
      <c r="C18136" t="s">
        <v>900</v>
      </c>
      <c r="E18136" t="s">
        <v>794</v>
      </c>
      <c r="F18136">
        <v>2007</v>
      </c>
      <c r="G18136" t="s">
        <v>844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883</v>
      </c>
      <c r="C18137" t="s">
        <v>900</v>
      </c>
      <c r="E18137" t="s">
        <v>794</v>
      </c>
      <c r="F18137">
        <v>2008</v>
      </c>
      <c r="G18137" t="s">
        <v>844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883</v>
      </c>
      <c r="C18138" t="s">
        <v>900</v>
      </c>
      <c r="E18138" t="s">
        <v>794</v>
      </c>
      <c r="F18138">
        <v>2009</v>
      </c>
      <c r="G18138" t="s">
        <v>844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883</v>
      </c>
      <c r="C18139" t="s">
        <v>900</v>
      </c>
      <c r="E18139" t="s">
        <v>794</v>
      </c>
      <c r="F18139">
        <v>2010</v>
      </c>
      <c r="G18139" t="s">
        <v>844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883</v>
      </c>
      <c r="C18140" t="s">
        <v>900</v>
      </c>
      <c r="E18140" t="s">
        <v>794</v>
      </c>
      <c r="F18140">
        <v>2011</v>
      </c>
      <c r="G18140" t="s">
        <v>844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883</v>
      </c>
      <c r="C18141" t="s">
        <v>900</v>
      </c>
      <c r="E18141" t="s">
        <v>794</v>
      </c>
      <c r="F18141">
        <v>2012</v>
      </c>
      <c r="G18141" t="s">
        <v>844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883</v>
      </c>
      <c r="C18142" t="s">
        <v>900</v>
      </c>
      <c r="E18142" t="s">
        <v>794</v>
      </c>
      <c r="F18142">
        <v>2013</v>
      </c>
      <c r="G18142" t="s">
        <v>844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883</v>
      </c>
      <c r="C18143" t="s">
        <v>900</v>
      </c>
      <c r="E18143" t="s">
        <v>794</v>
      </c>
      <c r="F18143">
        <v>2014</v>
      </c>
      <c r="G18143" t="s">
        <v>844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883</v>
      </c>
      <c r="C18144" t="s">
        <v>900</v>
      </c>
      <c r="E18144" t="s">
        <v>794</v>
      </c>
      <c r="F18144">
        <v>2015</v>
      </c>
      <c r="G18144" t="s">
        <v>844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883</v>
      </c>
      <c r="C18145" t="s">
        <v>900</v>
      </c>
      <c r="E18145" t="s">
        <v>794</v>
      </c>
      <c r="F18145">
        <v>2016</v>
      </c>
      <c r="G18145" t="s">
        <v>844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883</v>
      </c>
      <c r="C18146" t="s">
        <v>900</v>
      </c>
      <c r="E18146" t="s">
        <v>794</v>
      </c>
      <c r="F18146">
        <v>2017</v>
      </c>
      <c r="G18146" t="s">
        <v>844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883</v>
      </c>
      <c r="C18147" t="s">
        <v>900</v>
      </c>
      <c r="E18147" t="s">
        <v>794</v>
      </c>
      <c r="F18147">
        <v>2018</v>
      </c>
      <c r="G18147" t="s">
        <v>844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883</v>
      </c>
      <c r="C18148" t="s">
        <v>900</v>
      </c>
      <c r="E18148" t="s">
        <v>794</v>
      </c>
      <c r="F18148">
        <v>2019</v>
      </c>
      <c r="G18148" t="s">
        <v>844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883</v>
      </c>
      <c r="C18149" t="s">
        <v>900</v>
      </c>
      <c r="E18149" t="s">
        <v>794</v>
      </c>
      <c r="F18149">
        <v>2020</v>
      </c>
      <c r="G18149" t="s">
        <v>844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883</v>
      </c>
      <c r="C18150" t="s">
        <v>900</v>
      </c>
      <c r="E18150" t="s">
        <v>794</v>
      </c>
      <c r="F18150">
        <v>2021</v>
      </c>
      <c r="G18150" t="s">
        <v>844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883</v>
      </c>
      <c r="C18151" t="s">
        <v>900</v>
      </c>
      <c r="E18151" t="s">
        <v>794</v>
      </c>
      <c r="F18151">
        <v>2022</v>
      </c>
      <c r="G18151" t="s">
        <v>844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883</v>
      </c>
      <c r="C18152" t="s">
        <v>900</v>
      </c>
      <c r="E18152" t="s">
        <v>794</v>
      </c>
      <c r="F18152">
        <v>2023</v>
      </c>
      <c r="G18152" t="s">
        <v>844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883</v>
      </c>
      <c r="C18153" t="s">
        <v>900</v>
      </c>
      <c r="E18153" t="s">
        <v>794</v>
      </c>
      <c r="F18153">
        <v>2024</v>
      </c>
      <c r="G18153" t="s">
        <v>844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883</v>
      </c>
      <c r="C18154" t="s">
        <v>900</v>
      </c>
      <c r="E18154" t="s">
        <v>794</v>
      </c>
      <c r="F18154">
        <v>2025</v>
      </c>
      <c r="G18154" t="s">
        <v>844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883</v>
      </c>
      <c r="C18155" t="s">
        <v>900</v>
      </c>
      <c r="E18155" t="s">
        <v>794</v>
      </c>
      <c r="F18155">
        <v>2026</v>
      </c>
      <c r="G18155" t="s">
        <v>844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883</v>
      </c>
      <c r="C18156" t="s">
        <v>900</v>
      </c>
      <c r="E18156" t="s">
        <v>794</v>
      </c>
      <c r="F18156">
        <v>2027</v>
      </c>
      <c r="G18156" t="s">
        <v>844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883</v>
      </c>
      <c r="C18157" t="s">
        <v>900</v>
      </c>
      <c r="E18157" t="s">
        <v>794</v>
      </c>
      <c r="F18157">
        <v>2028</v>
      </c>
      <c r="G18157" t="s">
        <v>844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883</v>
      </c>
      <c r="C18158" t="s">
        <v>900</v>
      </c>
      <c r="E18158" t="s">
        <v>794</v>
      </c>
      <c r="F18158">
        <v>2029</v>
      </c>
      <c r="G18158" t="s">
        <v>844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883</v>
      </c>
      <c r="C18159" t="s">
        <v>900</v>
      </c>
      <c r="E18159" t="s">
        <v>794</v>
      </c>
      <c r="F18159">
        <v>2030</v>
      </c>
      <c r="G18159" t="s">
        <v>844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883</v>
      </c>
      <c r="C18160" t="s">
        <v>900</v>
      </c>
      <c r="E18160" t="s">
        <v>794</v>
      </c>
      <c r="F18160">
        <v>2031</v>
      </c>
      <c r="G18160" t="s">
        <v>844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883</v>
      </c>
      <c r="C18161" t="s">
        <v>900</v>
      </c>
      <c r="E18161" t="s">
        <v>794</v>
      </c>
      <c r="F18161">
        <v>2032</v>
      </c>
      <c r="G18161" t="s">
        <v>844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883</v>
      </c>
      <c r="C18162" t="s">
        <v>900</v>
      </c>
      <c r="E18162" t="s">
        <v>794</v>
      </c>
      <c r="F18162">
        <v>2033</v>
      </c>
      <c r="G18162" t="s">
        <v>844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883</v>
      </c>
      <c r="C18163" t="s">
        <v>900</v>
      </c>
      <c r="E18163" t="s">
        <v>794</v>
      </c>
      <c r="F18163">
        <v>2034</v>
      </c>
      <c r="G18163" t="s">
        <v>844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883</v>
      </c>
      <c r="C18164" t="s">
        <v>900</v>
      </c>
      <c r="E18164" t="s">
        <v>794</v>
      </c>
      <c r="F18164">
        <v>2035</v>
      </c>
      <c r="G18164" t="s">
        <v>844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883</v>
      </c>
      <c r="C18165" t="s">
        <v>900</v>
      </c>
      <c r="E18165" t="s">
        <v>794</v>
      </c>
      <c r="F18165">
        <v>2036</v>
      </c>
      <c r="G18165" t="s">
        <v>844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883</v>
      </c>
      <c r="C18166" t="s">
        <v>900</v>
      </c>
      <c r="E18166" t="s">
        <v>794</v>
      </c>
      <c r="F18166">
        <v>2037</v>
      </c>
      <c r="G18166" t="s">
        <v>844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883</v>
      </c>
      <c r="C18167" t="s">
        <v>900</v>
      </c>
      <c r="E18167" t="s">
        <v>794</v>
      </c>
      <c r="F18167">
        <v>2038</v>
      </c>
      <c r="G18167" t="s">
        <v>844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883</v>
      </c>
      <c r="C18168" t="s">
        <v>900</v>
      </c>
      <c r="E18168" t="s">
        <v>794</v>
      </c>
      <c r="F18168">
        <v>2039</v>
      </c>
      <c r="G18168" t="s">
        <v>844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883</v>
      </c>
      <c r="C18169" t="s">
        <v>900</v>
      </c>
      <c r="E18169" t="s">
        <v>794</v>
      </c>
      <c r="F18169">
        <v>2040</v>
      </c>
      <c r="G18169" t="s">
        <v>844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883</v>
      </c>
      <c r="C18170" t="s">
        <v>900</v>
      </c>
      <c r="E18170" t="s">
        <v>794</v>
      </c>
      <c r="F18170">
        <v>2041</v>
      </c>
      <c r="G18170" t="s">
        <v>844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883</v>
      </c>
      <c r="C18171" t="s">
        <v>900</v>
      </c>
      <c r="E18171" t="s">
        <v>794</v>
      </c>
      <c r="F18171">
        <v>2042</v>
      </c>
      <c r="G18171" t="s">
        <v>844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883</v>
      </c>
      <c r="C18172" t="s">
        <v>900</v>
      </c>
      <c r="E18172" t="s">
        <v>794</v>
      </c>
      <c r="F18172">
        <v>2043</v>
      </c>
      <c r="G18172" t="s">
        <v>844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883</v>
      </c>
      <c r="C18173" t="s">
        <v>900</v>
      </c>
      <c r="E18173" t="s">
        <v>794</v>
      </c>
      <c r="F18173">
        <v>2044</v>
      </c>
      <c r="G18173" t="s">
        <v>844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883</v>
      </c>
      <c r="C18174" t="s">
        <v>900</v>
      </c>
      <c r="E18174" t="s">
        <v>794</v>
      </c>
      <c r="F18174">
        <v>2045</v>
      </c>
      <c r="G18174" t="s">
        <v>844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883</v>
      </c>
      <c r="C18175" t="s">
        <v>900</v>
      </c>
      <c r="E18175" t="s">
        <v>794</v>
      </c>
      <c r="F18175">
        <v>2046</v>
      </c>
      <c r="G18175" t="s">
        <v>844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883</v>
      </c>
      <c r="C18176" t="s">
        <v>900</v>
      </c>
      <c r="E18176" t="s">
        <v>794</v>
      </c>
      <c r="F18176">
        <v>2047</v>
      </c>
      <c r="G18176" t="s">
        <v>844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883</v>
      </c>
      <c r="C18177" t="s">
        <v>900</v>
      </c>
      <c r="E18177" t="s">
        <v>794</v>
      </c>
      <c r="F18177">
        <v>2048</v>
      </c>
      <c r="G18177" t="s">
        <v>844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883</v>
      </c>
      <c r="C18178" t="s">
        <v>900</v>
      </c>
      <c r="E18178" t="s">
        <v>794</v>
      </c>
      <c r="F18178">
        <v>2049</v>
      </c>
      <c r="G18178" t="s">
        <v>844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883</v>
      </c>
      <c r="C18179" t="s">
        <v>900</v>
      </c>
      <c r="E18179" t="s">
        <v>794</v>
      </c>
      <c r="F18179">
        <v>2050</v>
      </c>
      <c r="G18179" t="s">
        <v>844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883</v>
      </c>
      <c r="C18180" t="s">
        <v>888</v>
      </c>
      <c r="D18180" t="s">
        <v>533</v>
      </c>
      <c r="E18180" t="s">
        <v>890</v>
      </c>
      <c r="F18180">
        <v>1990</v>
      </c>
      <c r="G18180" t="s">
        <v>844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883</v>
      </c>
      <c r="C18181" t="s">
        <v>888</v>
      </c>
      <c r="D18181" t="s">
        <v>533</v>
      </c>
      <c r="E18181" t="s">
        <v>890</v>
      </c>
      <c r="F18181">
        <v>1991</v>
      </c>
      <c r="G18181" t="s">
        <v>844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883</v>
      </c>
      <c r="C18182" t="s">
        <v>888</v>
      </c>
      <c r="D18182" t="s">
        <v>533</v>
      </c>
      <c r="E18182" t="s">
        <v>890</v>
      </c>
      <c r="F18182">
        <v>1992</v>
      </c>
      <c r="G18182" t="s">
        <v>844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883</v>
      </c>
      <c r="C18183" t="s">
        <v>888</v>
      </c>
      <c r="D18183" t="s">
        <v>533</v>
      </c>
      <c r="E18183" t="s">
        <v>890</v>
      </c>
      <c r="F18183">
        <v>1993</v>
      </c>
      <c r="G18183" t="s">
        <v>844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883</v>
      </c>
      <c r="C18184" t="s">
        <v>888</v>
      </c>
      <c r="D18184" t="s">
        <v>533</v>
      </c>
      <c r="E18184" t="s">
        <v>890</v>
      </c>
      <c r="F18184">
        <v>1994</v>
      </c>
      <c r="G18184" t="s">
        <v>844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883</v>
      </c>
      <c r="C18185" t="s">
        <v>888</v>
      </c>
      <c r="D18185" t="s">
        <v>533</v>
      </c>
      <c r="E18185" t="s">
        <v>890</v>
      </c>
      <c r="F18185">
        <v>1995</v>
      </c>
      <c r="G18185" t="s">
        <v>844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883</v>
      </c>
      <c r="C18186" t="s">
        <v>888</v>
      </c>
      <c r="D18186" t="s">
        <v>533</v>
      </c>
      <c r="E18186" t="s">
        <v>890</v>
      </c>
      <c r="F18186">
        <v>1996</v>
      </c>
      <c r="G18186" t="s">
        <v>844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883</v>
      </c>
      <c r="C18187" t="s">
        <v>888</v>
      </c>
      <c r="D18187" t="s">
        <v>533</v>
      </c>
      <c r="E18187" t="s">
        <v>890</v>
      </c>
      <c r="F18187">
        <v>1997</v>
      </c>
      <c r="G18187" t="s">
        <v>844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883</v>
      </c>
      <c r="C18188" t="s">
        <v>888</v>
      </c>
      <c r="D18188" t="s">
        <v>533</v>
      </c>
      <c r="E18188" t="s">
        <v>890</v>
      </c>
      <c r="F18188">
        <v>1998</v>
      </c>
      <c r="G18188" t="s">
        <v>844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883</v>
      </c>
      <c r="C18189" t="s">
        <v>888</v>
      </c>
      <c r="D18189" t="s">
        <v>533</v>
      </c>
      <c r="E18189" t="s">
        <v>890</v>
      </c>
      <c r="F18189">
        <v>1999</v>
      </c>
      <c r="G18189" t="s">
        <v>844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883</v>
      </c>
      <c r="C18190" t="s">
        <v>888</v>
      </c>
      <c r="D18190" t="s">
        <v>533</v>
      </c>
      <c r="E18190" t="s">
        <v>890</v>
      </c>
      <c r="F18190">
        <v>2000</v>
      </c>
      <c r="G18190" t="s">
        <v>844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883</v>
      </c>
      <c r="C18191" t="s">
        <v>888</v>
      </c>
      <c r="D18191" t="s">
        <v>533</v>
      </c>
      <c r="E18191" t="s">
        <v>890</v>
      </c>
      <c r="F18191">
        <v>2001</v>
      </c>
      <c r="G18191" t="s">
        <v>844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883</v>
      </c>
      <c r="C18192" t="s">
        <v>888</v>
      </c>
      <c r="D18192" t="s">
        <v>533</v>
      </c>
      <c r="E18192" t="s">
        <v>890</v>
      </c>
      <c r="F18192">
        <v>2002</v>
      </c>
      <c r="G18192" t="s">
        <v>844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883</v>
      </c>
      <c r="C18193" t="s">
        <v>888</v>
      </c>
      <c r="D18193" t="s">
        <v>533</v>
      </c>
      <c r="E18193" t="s">
        <v>890</v>
      </c>
      <c r="F18193">
        <v>2003</v>
      </c>
      <c r="G18193" t="s">
        <v>844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883</v>
      </c>
      <c r="C18194" t="s">
        <v>888</v>
      </c>
      <c r="D18194" t="s">
        <v>533</v>
      </c>
      <c r="E18194" t="s">
        <v>890</v>
      </c>
      <c r="F18194">
        <v>2004</v>
      </c>
      <c r="G18194" t="s">
        <v>844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883</v>
      </c>
      <c r="C18195" t="s">
        <v>888</v>
      </c>
      <c r="D18195" t="s">
        <v>533</v>
      </c>
      <c r="E18195" t="s">
        <v>890</v>
      </c>
      <c r="F18195">
        <v>2005</v>
      </c>
      <c r="G18195" t="s">
        <v>844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883</v>
      </c>
      <c r="C18196" t="s">
        <v>888</v>
      </c>
      <c r="D18196" t="s">
        <v>533</v>
      </c>
      <c r="E18196" t="s">
        <v>890</v>
      </c>
      <c r="F18196">
        <v>2006</v>
      </c>
      <c r="G18196" t="s">
        <v>844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883</v>
      </c>
      <c r="C18197" t="s">
        <v>888</v>
      </c>
      <c r="D18197" t="s">
        <v>533</v>
      </c>
      <c r="E18197" t="s">
        <v>890</v>
      </c>
      <c r="F18197">
        <v>2007</v>
      </c>
      <c r="G18197" t="s">
        <v>844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883</v>
      </c>
      <c r="C18198" t="s">
        <v>888</v>
      </c>
      <c r="D18198" t="s">
        <v>533</v>
      </c>
      <c r="E18198" t="s">
        <v>890</v>
      </c>
      <c r="F18198">
        <v>2008</v>
      </c>
      <c r="G18198" t="s">
        <v>844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883</v>
      </c>
      <c r="C18199" t="s">
        <v>888</v>
      </c>
      <c r="D18199" t="s">
        <v>533</v>
      </c>
      <c r="E18199" t="s">
        <v>890</v>
      </c>
      <c r="F18199">
        <v>2009</v>
      </c>
      <c r="G18199" t="s">
        <v>844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883</v>
      </c>
      <c r="C18200" t="s">
        <v>888</v>
      </c>
      <c r="D18200" t="s">
        <v>533</v>
      </c>
      <c r="E18200" t="s">
        <v>890</v>
      </c>
      <c r="F18200">
        <v>2010</v>
      </c>
      <c r="G18200" t="s">
        <v>844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883</v>
      </c>
      <c r="C18201" t="s">
        <v>888</v>
      </c>
      <c r="D18201" t="s">
        <v>533</v>
      </c>
      <c r="E18201" t="s">
        <v>890</v>
      </c>
      <c r="F18201">
        <v>2011</v>
      </c>
      <c r="G18201" t="s">
        <v>844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883</v>
      </c>
      <c r="C18202" t="s">
        <v>888</v>
      </c>
      <c r="D18202" t="s">
        <v>533</v>
      </c>
      <c r="E18202" t="s">
        <v>890</v>
      </c>
      <c r="F18202">
        <v>2012</v>
      </c>
      <c r="G18202" t="s">
        <v>844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883</v>
      </c>
      <c r="C18203" t="s">
        <v>888</v>
      </c>
      <c r="D18203" t="s">
        <v>533</v>
      </c>
      <c r="E18203" t="s">
        <v>890</v>
      </c>
      <c r="F18203">
        <v>2013</v>
      </c>
      <c r="G18203" t="s">
        <v>844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883</v>
      </c>
      <c r="C18204" t="s">
        <v>888</v>
      </c>
      <c r="D18204" t="s">
        <v>533</v>
      </c>
      <c r="E18204" t="s">
        <v>890</v>
      </c>
      <c r="F18204">
        <v>2014</v>
      </c>
      <c r="G18204" t="s">
        <v>844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883</v>
      </c>
      <c r="C18205" t="s">
        <v>888</v>
      </c>
      <c r="D18205" t="s">
        <v>533</v>
      </c>
      <c r="E18205" t="s">
        <v>890</v>
      </c>
      <c r="F18205">
        <v>2015</v>
      </c>
      <c r="G18205" t="s">
        <v>844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883</v>
      </c>
      <c r="C18206" t="s">
        <v>888</v>
      </c>
      <c r="D18206" t="s">
        <v>533</v>
      </c>
      <c r="E18206" t="s">
        <v>890</v>
      </c>
      <c r="F18206">
        <v>2016</v>
      </c>
      <c r="G18206" t="s">
        <v>844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883</v>
      </c>
      <c r="C18207" t="s">
        <v>888</v>
      </c>
      <c r="D18207" t="s">
        <v>533</v>
      </c>
      <c r="E18207" t="s">
        <v>890</v>
      </c>
      <c r="F18207">
        <v>2017</v>
      </c>
      <c r="G18207" t="s">
        <v>844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883</v>
      </c>
      <c r="C18208" t="s">
        <v>888</v>
      </c>
      <c r="D18208" t="s">
        <v>533</v>
      </c>
      <c r="E18208" t="s">
        <v>890</v>
      </c>
      <c r="F18208">
        <v>2018</v>
      </c>
      <c r="G18208" t="s">
        <v>844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883</v>
      </c>
      <c r="C18209" t="s">
        <v>888</v>
      </c>
      <c r="D18209" t="s">
        <v>533</v>
      </c>
      <c r="E18209" t="s">
        <v>890</v>
      </c>
      <c r="F18209">
        <v>2019</v>
      </c>
      <c r="G18209" t="s">
        <v>844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883</v>
      </c>
      <c r="C18210" t="s">
        <v>888</v>
      </c>
      <c r="D18210" t="s">
        <v>533</v>
      </c>
      <c r="E18210" t="s">
        <v>890</v>
      </c>
      <c r="F18210">
        <v>2020</v>
      </c>
      <c r="G18210" t="s">
        <v>844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883</v>
      </c>
      <c r="C18211" t="s">
        <v>888</v>
      </c>
      <c r="D18211" t="s">
        <v>533</v>
      </c>
      <c r="E18211" t="s">
        <v>890</v>
      </c>
      <c r="F18211">
        <v>2021</v>
      </c>
      <c r="G18211" t="s">
        <v>844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883</v>
      </c>
      <c r="C18212" t="s">
        <v>888</v>
      </c>
      <c r="D18212" t="s">
        <v>533</v>
      </c>
      <c r="E18212" t="s">
        <v>890</v>
      </c>
      <c r="F18212">
        <v>2022</v>
      </c>
      <c r="G18212" t="s">
        <v>844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883</v>
      </c>
      <c r="C18213" t="s">
        <v>888</v>
      </c>
      <c r="D18213" t="s">
        <v>533</v>
      </c>
      <c r="E18213" t="s">
        <v>890</v>
      </c>
      <c r="F18213">
        <v>2023</v>
      </c>
      <c r="G18213" t="s">
        <v>844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883</v>
      </c>
      <c r="C18214" t="s">
        <v>888</v>
      </c>
      <c r="D18214" t="s">
        <v>533</v>
      </c>
      <c r="E18214" t="s">
        <v>890</v>
      </c>
      <c r="F18214">
        <v>2024</v>
      </c>
      <c r="G18214" t="s">
        <v>844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883</v>
      </c>
      <c r="C18215" t="s">
        <v>888</v>
      </c>
      <c r="D18215" t="s">
        <v>533</v>
      </c>
      <c r="E18215" t="s">
        <v>890</v>
      </c>
      <c r="F18215">
        <v>2025</v>
      </c>
      <c r="G18215" t="s">
        <v>844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883</v>
      </c>
      <c r="C18216" t="s">
        <v>888</v>
      </c>
      <c r="D18216" t="s">
        <v>533</v>
      </c>
      <c r="E18216" t="s">
        <v>890</v>
      </c>
      <c r="F18216">
        <v>2026</v>
      </c>
      <c r="G18216" t="s">
        <v>844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883</v>
      </c>
      <c r="C18217" t="s">
        <v>888</v>
      </c>
      <c r="D18217" t="s">
        <v>533</v>
      </c>
      <c r="E18217" t="s">
        <v>890</v>
      </c>
      <c r="F18217">
        <v>2027</v>
      </c>
      <c r="G18217" t="s">
        <v>844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883</v>
      </c>
      <c r="C18218" t="s">
        <v>888</v>
      </c>
      <c r="D18218" t="s">
        <v>533</v>
      </c>
      <c r="E18218" t="s">
        <v>890</v>
      </c>
      <c r="F18218">
        <v>2028</v>
      </c>
      <c r="G18218" t="s">
        <v>844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883</v>
      </c>
      <c r="C18219" t="s">
        <v>888</v>
      </c>
      <c r="D18219" t="s">
        <v>533</v>
      </c>
      <c r="E18219" t="s">
        <v>890</v>
      </c>
      <c r="F18219">
        <v>2029</v>
      </c>
      <c r="G18219" t="s">
        <v>844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883</v>
      </c>
      <c r="C18220" t="s">
        <v>888</v>
      </c>
      <c r="D18220" t="s">
        <v>533</v>
      </c>
      <c r="E18220" t="s">
        <v>890</v>
      </c>
      <c r="F18220">
        <v>2030</v>
      </c>
      <c r="G18220" t="s">
        <v>844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883</v>
      </c>
      <c r="C18221" t="s">
        <v>888</v>
      </c>
      <c r="D18221" t="s">
        <v>533</v>
      </c>
      <c r="E18221" t="s">
        <v>890</v>
      </c>
      <c r="F18221">
        <v>2031</v>
      </c>
      <c r="G18221" t="s">
        <v>844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883</v>
      </c>
      <c r="C18222" t="s">
        <v>888</v>
      </c>
      <c r="D18222" t="s">
        <v>533</v>
      </c>
      <c r="E18222" t="s">
        <v>890</v>
      </c>
      <c r="F18222">
        <v>2032</v>
      </c>
      <c r="G18222" t="s">
        <v>844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883</v>
      </c>
      <c r="C18223" t="s">
        <v>888</v>
      </c>
      <c r="D18223" t="s">
        <v>533</v>
      </c>
      <c r="E18223" t="s">
        <v>890</v>
      </c>
      <c r="F18223">
        <v>2033</v>
      </c>
      <c r="G18223" t="s">
        <v>844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883</v>
      </c>
      <c r="C18224" t="s">
        <v>888</v>
      </c>
      <c r="D18224" t="s">
        <v>533</v>
      </c>
      <c r="E18224" t="s">
        <v>890</v>
      </c>
      <c r="F18224">
        <v>2034</v>
      </c>
      <c r="G18224" t="s">
        <v>844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883</v>
      </c>
      <c r="C18225" t="s">
        <v>888</v>
      </c>
      <c r="D18225" t="s">
        <v>533</v>
      </c>
      <c r="E18225" t="s">
        <v>890</v>
      </c>
      <c r="F18225">
        <v>2035</v>
      </c>
      <c r="G18225" t="s">
        <v>844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883</v>
      </c>
      <c r="C18226" t="s">
        <v>888</v>
      </c>
      <c r="D18226" t="s">
        <v>533</v>
      </c>
      <c r="E18226" t="s">
        <v>890</v>
      </c>
      <c r="F18226">
        <v>2036</v>
      </c>
      <c r="G18226" t="s">
        <v>844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883</v>
      </c>
      <c r="C18227" t="s">
        <v>888</v>
      </c>
      <c r="D18227" t="s">
        <v>533</v>
      </c>
      <c r="E18227" t="s">
        <v>890</v>
      </c>
      <c r="F18227">
        <v>2037</v>
      </c>
      <c r="G18227" t="s">
        <v>844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883</v>
      </c>
      <c r="C18228" t="s">
        <v>888</v>
      </c>
      <c r="D18228" t="s">
        <v>533</v>
      </c>
      <c r="E18228" t="s">
        <v>890</v>
      </c>
      <c r="F18228">
        <v>2038</v>
      </c>
      <c r="G18228" t="s">
        <v>844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883</v>
      </c>
      <c r="C18229" t="s">
        <v>888</v>
      </c>
      <c r="D18229" t="s">
        <v>533</v>
      </c>
      <c r="E18229" t="s">
        <v>890</v>
      </c>
      <c r="F18229">
        <v>2039</v>
      </c>
      <c r="G18229" t="s">
        <v>844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883</v>
      </c>
      <c r="C18230" t="s">
        <v>888</v>
      </c>
      <c r="D18230" t="s">
        <v>533</v>
      </c>
      <c r="E18230" t="s">
        <v>890</v>
      </c>
      <c r="F18230">
        <v>2040</v>
      </c>
      <c r="G18230" t="s">
        <v>844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883</v>
      </c>
      <c r="C18231" t="s">
        <v>888</v>
      </c>
      <c r="D18231" t="s">
        <v>533</v>
      </c>
      <c r="E18231" t="s">
        <v>890</v>
      </c>
      <c r="F18231">
        <v>2041</v>
      </c>
      <c r="G18231" t="s">
        <v>844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883</v>
      </c>
      <c r="C18232" t="s">
        <v>888</v>
      </c>
      <c r="D18232" t="s">
        <v>533</v>
      </c>
      <c r="E18232" t="s">
        <v>890</v>
      </c>
      <c r="F18232">
        <v>2042</v>
      </c>
      <c r="G18232" t="s">
        <v>844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883</v>
      </c>
      <c r="C18233" t="s">
        <v>888</v>
      </c>
      <c r="D18233" t="s">
        <v>533</v>
      </c>
      <c r="E18233" t="s">
        <v>890</v>
      </c>
      <c r="F18233">
        <v>2043</v>
      </c>
      <c r="G18233" t="s">
        <v>844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883</v>
      </c>
      <c r="C18234" t="s">
        <v>888</v>
      </c>
      <c r="D18234" t="s">
        <v>533</v>
      </c>
      <c r="E18234" t="s">
        <v>890</v>
      </c>
      <c r="F18234">
        <v>2044</v>
      </c>
      <c r="G18234" t="s">
        <v>844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883</v>
      </c>
      <c r="C18235" t="s">
        <v>888</v>
      </c>
      <c r="D18235" t="s">
        <v>533</v>
      </c>
      <c r="E18235" t="s">
        <v>890</v>
      </c>
      <c r="F18235">
        <v>2045</v>
      </c>
      <c r="G18235" t="s">
        <v>844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883</v>
      </c>
      <c r="C18236" t="s">
        <v>888</v>
      </c>
      <c r="D18236" t="s">
        <v>533</v>
      </c>
      <c r="E18236" t="s">
        <v>890</v>
      </c>
      <c r="F18236">
        <v>2046</v>
      </c>
      <c r="G18236" t="s">
        <v>844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883</v>
      </c>
      <c r="C18237" t="s">
        <v>888</v>
      </c>
      <c r="D18237" t="s">
        <v>533</v>
      </c>
      <c r="E18237" t="s">
        <v>890</v>
      </c>
      <c r="F18237">
        <v>2047</v>
      </c>
      <c r="G18237" t="s">
        <v>844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883</v>
      </c>
      <c r="C18238" t="s">
        <v>888</v>
      </c>
      <c r="D18238" t="s">
        <v>533</v>
      </c>
      <c r="E18238" t="s">
        <v>890</v>
      </c>
      <c r="F18238">
        <v>2048</v>
      </c>
      <c r="G18238" t="s">
        <v>844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883</v>
      </c>
      <c r="C18239" t="s">
        <v>888</v>
      </c>
      <c r="D18239" t="s">
        <v>533</v>
      </c>
      <c r="E18239" t="s">
        <v>890</v>
      </c>
      <c r="F18239">
        <v>2049</v>
      </c>
      <c r="G18239" t="s">
        <v>844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883</v>
      </c>
      <c r="C18240" t="s">
        <v>888</v>
      </c>
      <c r="D18240" t="s">
        <v>533</v>
      </c>
      <c r="E18240" t="s">
        <v>890</v>
      </c>
      <c r="F18240">
        <v>2050</v>
      </c>
      <c r="G18240" t="s">
        <v>844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883</v>
      </c>
      <c r="C18241" t="s">
        <v>888</v>
      </c>
      <c r="D18241" t="s">
        <v>533</v>
      </c>
      <c r="E18241" t="s">
        <v>886</v>
      </c>
      <c r="F18241">
        <v>1990</v>
      </c>
      <c r="G18241" t="s">
        <v>844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883</v>
      </c>
      <c r="C18242" t="s">
        <v>888</v>
      </c>
      <c r="D18242" t="s">
        <v>533</v>
      </c>
      <c r="E18242" t="s">
        <v>886</v>
      </c>
      <c r="F18242">
        <v>1991</v>
      </c>
      <c r="G18242" t="s">
        <v>844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883</v>
      </c>
      <c r="C18243" t="s">
        <v>888</v>
      </c>
      <c r="D18243" t="s">
        <v>533</v>
      </c>
      <c r="E18243" t="s">
        <v>886</v>
      </c>
      <c r="F18243">
        <v>1992</v>
      </c>
      <c r="G18243" t="s">
        <v>844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883</v>
      </c>
      <c r="C18244" t="s">
        <v>888</v>
      </c>
      <c r="D18244" t="s">
        <v>533</v>
      </c>
      <c r="E18244" t="s">
        <v>886</v>
      </c>
      <c r="F18244">
        <v>1993</v>
      </c>
      <c r="G18244" t="s">
        <v>844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883</v>
      </c>
      <c r="C18245" t="s">
        <v>888</v>
      </c>
      <c r="D18245" t="s">
        <v>533</v>
      </c>
      <c r="E18245" t="s">
        <v>886</v>
      </c>
      <c r="F18245">
        <v>1994</v>
      </c>
      <c r="G18245" t="s">
        <v>844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883</v>
      </c>
      <c r="C18246" t="s">
        <v>888</v>
      </c>
      <c r="D18246" t="s">
        <v>533</v>
      </c>
      <c r="E18246" t="s">
        <v>886</v>
      </c>
      <c r="F18246">
        <v>1995</v>
      </c>
      <c r="G18246" t="s">
        <v>844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883</v>
      </c>
      <c r="C18247" t="s">
        <v>888</v>
      </c>
      <c r="D18247" t="s">
        <v>533</v>
      </c>
      <c r="E18247" t="s">
        <v>886</v>
      </c>
      <c r="F18247">
        <v>1996</v>
      </c>
      <c r="G18247" t="s">
        <v>844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883</v>
      </c>
      <c r="C18248" t="s">
        <v>888</v>
      </c>
      <c r="D18248" t="s">
        <v>533</v>
      </c>
      <c r="E18248" t="s">
        <v>886</v>
      </c>
      <c r="F18248">
        <v>1997</v>
      </c>
      <c r="G18248" t="s">
        <v>844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883</v>
      </c>
      <c r="C18249" t="s">
        <v>888</v>
      </c>
      <c r="D18249" t="s">
        <v>533</v>
      </c>
      <c r="E18249" t="s">
        <v>886</v>
      </c>
      <c r="F18249">
        <v>1998</v>
      </c>
      <c r="G18249" t="s">
        <v>844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883</v>
      </c>
      <c r="C18250" t="s">
        <v>888</v>
      </c>
      <c r="D18250" t="s">
        <v>533</v>
      </c>
      <c r="E18250" t="s">
        <v>886</v>
      </c>
      <c r="F18250">
        <v>1999</v>
      </c>
      <c r="G18250" t="s">
        <v>844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883</v>
      </c>
      <c r="C18251" t="s">
        <v>888</v>
      </c>
      <c r="D18251" t="s">
        <v>533</v>
      </c>
      <c r="E18251" t="s">
        <v>886</v>
      </c>
      <c r="F18251">
        <v>2000</v>
      </c>
      <c r="G18251" t="s">
        <v>844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883</v>
      </c>
      <c r="C18252" t="s">
        <v>888</v>
      </c>
      <c r="D18252" t="s">
        <v>533</v>
      </c>
      <c r="E18252" t="s">
        <v>886</v>
      </c>
      <c r="F18252">
        <v>2001</v>
      </c>
      <c r="G18252" t="s">
        <v>844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883</v>
      </c>
      <c r="C18253" t="s">
        <v>888</v>
      </c>
      <c r="D18253" t="s">
        <v>533</v>
      </c>
      <c r="E18253" t="s">
        <v>886</v>
      </c>
      <c r="F18253">
        <v>2002</v>
      </c>
      <c r="G18253" t="s">
        <v>844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883</v>
      </c>
      <c r="C18254" t="s">
        <v>888</v>
      </c>
      <c r="D18254" t="s">
        <v>533</v>
      </c>
      <c r="E18254" t="s">
        <v>886</v>
      </c>
      <c r="F18254">
        <v>2003</v>
      </c>
      <c r="G18254" t="s">
        <v>844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883</v>
      </c>
      <c r="C18255" t="s">
        <v>888</v>
      </c>
      <c r="D18255" t="s">
        <v>533</v>
      </c>
      <c r="E18255" t="s">
        <v>886</v>
      </c>
      <c r="F18255">
        <v>2004</v>
      </c>
      <c r="G18255" t="s">
        <v>844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883</v>
      </c>
      <c r="C18256" t="s">
        <v>888</v>
      </c>
      <c r="D18256" t="s">
        <v>533</v>
      </c>
      <c r="E18256" t="s">
        <v>886</v>
      </c>
      <c r="F18256">
        <v>2005</v>
      </c>
      <c r="G18256" t="s">
        <v>844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883</v>
      </c>
      <c r="C18257" t="s">
        <v>888</v>
      </c>
      <c r="D18257" t="s">
        <v>533</v>
      </c>
      <c r="E18257" t="s">
        <v>886</v>
      </c>
      <c r="F18257">
        <v>2006</v>
      </c>
      <c r="G18257" t="s">
        <v>844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883</v>
      </c>
      <c r="C18258" t="s">
        <v>888</v>
      </c>
      <c r="D18258" t="s">
        <v>533</v>
      </c>
      <c r="E18258" t="s">
        <v>886</v>
      </c>
      <c r="F18258">
        <v>2007</v>
      </c>
      <c r="G18258" t="s">
        <v>844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883</v>
      </c>
      <c r="C18259" t="s">
        <v>888</v>
      </c>
      <c r="D18259" t="s">
        <v>533</v>
      </c>
      <c r="E18259" t="s">
        <v>886</v>
      </c>
      <c r="F18259">
        <v>2008</v>
      </c>
      <c r="G18259" t="s">
        <v>844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883</v>
      </c>
      <c r="C18260" t="s">
        <v>888</v>
      </c>
      <c r="D18260" t="s">
        <v>533</v>
      </c>
      <c r="E18260" t="s">
        <v>886</v>
      </c>
      <c r="F18260">
        <v>2009</v>
      </c>
      <c r="G18260" t="s">
        <v>844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883</v>
      </c>
      <c r="C18261" t="s">
        <v>888</v>
      </c>
      <c r="D18261" t="s">
        <v>533</v>
      </c>
      <c r="E18261" t="s">
        <v>886</v>
      </c>
      <c r="F18261">
        <v>2010</v>
      </c>
      <c r="G18261" t="s">
        <v>844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883</v>
      </c>
      <c r="C18262" t="s">
        <v>888</v>
      </c>
      <c r="D18262" t="s">
        <v>533</v>
      </c>
      <c r="E18262" t="s">
        <v>886</v>
      </c>
      <c r="F18262">
        <v>2011</v>
      </c>
      <c r="G18262" t="s">
        <v>844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883</v>
      </c>
      <c r="C18263" t="s">
        <v>888</v>
      </c>
      <c r="D18263" t="s">
        <v>533</v>
      </c>
      <c r="E18263" t="s">
        <v>886</v>
      </c>
      <c r="F18263">
        <v>2012</v>
      </c>
      <c r="G18263" t="s">
        <v>844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883</v>
      </c>
      <c r="C18264" t="s">
        <v>888</v>
      </c>
      <c r="D18264" t="s">
        <v>533</v>
      </c>
      <c r="E18264" t="s">
        <v>886</v>
      </c>
      <c r="F18264">
        <v>2013</v>
      </c>
      <c r="G18264" t="s">
        <v>844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883</v>
      </c>
      <c r="C18265" t="s">
        <v>888</v>
      </c>
      <c r="D18265" t="s">
        <v>533</v>
      </c>
      <c r="E18265" t="s">
        <v>886</v>
      </c>
      <c r="F18265">
        <v>2014</v>
      </c>
      <c r="G18265" t="s">
        <v>844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883</v>
      </c>
      <c r="C18266" t="s">
        <v>888</v>
      </c>
      <c r="D18266" t="s">
        <v>533</v>
      </c>
      <c r="E18266" t="s">
        <v>886</v>
      </c>
      <c r="F18266">
        <v>2015</v>
      </c>
      <c r="G18266" t="s">
        <v>844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883</v>
      </c>
      <c r="C18267" t="s">
        <v>888</v>
      </c>
      <c r="D18267" t="s">
        <v>533</v>
      </c>
      <c r="E18267" t="s">
        <v>886</v>
      </c>
      <c r="F18267">
        <v>2016</v>
      </c>
      <c r="G18267" t="s">
        <v>844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883</v>
      </c>
      <c r="C18268" t="s">
        <v>888</v>
      </c>
      <c r="D18268" t="s">
        <v>533</v>
      </c>
      <c r="E18268" t="s">
        <v>886</v>
      </c>
      <c r="F18268">
        <v>2017</v>
      </c>
      <c r="G18268" t="s">
        <v>844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883</v>
      </c>
      <c r="C18269" t="s">
        <v>888</v>
      </c>
      <c r="D18269" t="s">
        <v>533</v>
      </c>
      <c r="E18269" t="s">
        <v>886</v>
      </c>
      <c r="F18269">
        <v>2018</v>
      </c>
      <c r="G18269" t="s">
        <v>844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883</v>
      </c>
      <c r="C18270" t="s">
        <v>888</v>
      </c>
      <c r="D18270" t="s">
        <v>533</v>
      </c>
      <c r="E18270" t="s">
        <v>886</v>
      </c>
      <c r="F18270">
        <v>2019</v>
      </c>
      <c r="G18270" t="s">
        <v>844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883</v>
      </c>
      <c r="C18271" t="s">
        <v>888</v>
      </c>
      <c r="D18271" t="s">
        <v>533</v>
      </c>
      <c r="E18271" t="s">
        <v>886</v>
      </c>
      <c r="F18271">
        <v>2020</v>
      </c>
      <c r="G18271" t="s">
        <v>844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883</v>
      </c>
      <c r="C18272" t="s">
        <v>888</v>
      </c>
      <c r="D18272" t="s">
        <v>533</v>
      </c>
      <c r="E18272" t="s">
        <v>886</v>
      </c>
      <c r="F18272">
        <v>2021</v>
      </c>
      <c r="G18272" t="s">
        <v>844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883</v>
      </c>
      <c r="C18273" t="s">
        <v>888</v>
      </c>
      <c r="D18273" t="s">
        <v>533</v>
      </c>
      <c r="E18273" t="s">
        <v>886</v>
      </c>
      <c r="F18273">
        <v>2022</v>
      </c>
      <c r="G18273" t="s">
        <v>844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883</v>
      </c>
      <c r="C18274" t="s">
        <v>888</v>
      </c>
      <c r="D18274" t="s">
        <v>533</v>
      </c>
      <c r="E18274" t="s">
        <v>886</v>
      </c>
      <c r="F18274">
        <v>2023</v>
      </c>
      <c r="G18274" t="s">
        <v>844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883</v>
      </c>
      <c r="C18275" t="s">
        <v>888</v>
      </c>
      <c r="D18275" t="s">
        <v>533</v>
      </c>
      <c r="E18275" t="s">
        <v>886</v>
      </c>
      <c r="F18275">
        <v>2024</v>
      </c>
      <c r="G18275" t="s">
        <v>844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883</v>
      </c>
      <c r="C18276" t="s">
        <v>888</v>
      </c>
      <c r="D18276" t="s">
        <v>533</v>
      </c>
      <c r="E18276" t="s">
        <v>886</v>
      </c>
      <c r="F18276">
        <v>2025</v>
      </c>
      <c r="G18276" t="s">
        <v>844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883</v>
      </c>
      <c r="C18277" t="s">
        <v>888</v>
      </c>
      <c r="D18277" t="s">
        <v>533</v>
      </c>
      <c r="E18277" t="s">
        <v>886</v>
      </c>
      <c r="F18277">
        <v>2026</v>
      </c>
      <c r="G18277" t="s">
        <v>844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883</v>
      </c>
      <c r="C18278" t="s">
        <v>888</v>
      </c>
      <c r="D18278" t="s">
        <v>533</v>
      </c>
      <c r="E18278" t="s">
        <v>886</v>
      </c>
      <c r="F18278">
        <v>2027</v>
      </c>
      <c r="G18278" t="s">
        <v>844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883</v>
      </c>
      <c r="C18279" t="s">
        <v>888</v>
      </c>
      <c r="D18279" t="s">
        <v>533</v>
      </c>
      <c r="E18279" t="s">
        <v>886</v>
      </c>
      <c r="F18279">
        <v>2028</v>
      </c>
      <c r="G18279" t="s">
        <v>844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883</v>
      </c>
      <c r="C18280" t="s">
        <v>888</v>
      </c>
      <c r="D18280" t="s">
        <v>533</v>
      </c>
      <c r="E18280" t="s">
        <v>886</v>
      </c>
      <c r="F18280">
        <v>2029</v>
      </c>
      <c r="G18280" t="s">
        <v>844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883</v>
      </c>
      <c r="C18281" t="s">
        <v>888</v>
      </c>
      <c r="D18281" t="s">
        <v>533</v>
      </c>
      <c r="E18281" t="s">
        <v>886</v>
      </c>
      <c r="F18281">
        <v>2030</v>
      </c>
      <c r="G18281" t="s">
        <v>844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883</v>
      </c>
      <c r="C18282" t="s">
        <v>888</v>
      </c>
      <c r="D18282" t="s">
        <v>533</v>
      </c>
      <c r="E18282" t="s">
        <v>886</v>
      </c>
      <c r="F18282">
        <v>2031</v>
      </c>
      <c r="G18282" t="s">
        <v>844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883</v>
      </c>
      <c r="C18283" t="s">
        <v>888</v>
      </c>
      <c r="D18283" t="s">
        <v>533</v>
      </c>
      <c r="E18283" t="s">
        <v>886</v>
      </c>
      <c r="F18283">
        <v>2032</v>
      </c>
      <c r="G18283" t="s">
        <v>844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883</v>
      </c>
      <c r="C18284" t="s">
        <v>888</v>
      </c>
      <c r="D18284" t="s">
        <v>533</v>
      </c>
      <c r="E18284" t="s">
        <v>886</v>
      </c>
      <c r="F18284">
        <v>2033</v>
      </c>
      <c r="G18284" t="s">
        <v>844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883</v>
      </c>
      <c r="C18285" t="s">
        <v>888</v>
      </c>
      <c r="D18285" t="s">
        <v>533</v>
      </c>
      <c r="E18285" t="s">
        <v>886</v>
      </c>
      <c r="F18285">
        <v>2034</v>
      </c>
      <c r="G18285" t="s">
        <v>844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883</v>
      </c>
      <c r="C18286" t="s">
        <v>888</v>
      </c>
      <c r="D18286" t="s">
        <v>533</v>
      </c>
      <c r="E18286" t="s">
        <v>886</v>
      </c>
      <c r="F18286">
        <v>2035</v>
      </c>
      <c r="G18286" t="s">
        <v>844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883</v>
      </c>
      <c r="C18287" t="s">
        <v>888</v>
      </c>
      <c r="D18287" t="s">
        <v>533</v>
      </c>
      <c r="E18287" t="s">
        <v>886</v>
      </c>
      <c r="F18287">
        <v>2036</v>
      </c>
      <c r="G18287" t="s">
        <v>844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883</v>
      </c>
      <c r="C18288" t="s">
        <v>888</v>
      </c>
      <c r="D18288" t="s">
        <v>533</v>
      </c>
      <c r="E18288" t="s">
        <v>886</v>
      </c>
      <c r="F18288">
        <v>2037</v>
      </c>
      <c r="G18288" t="s">
        <v>844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883</v>
      </c>
      <c r="C18289" t="s">
        <v>888</v>
      </c>
      <c r="D18289" t="s">
        <v>533</v>
      </c>
      <c r="E18289" t="s">
        <v>886</v>
      </c>
      <c r="F18289">
        <v>2038</v>
      </c>
      <c r="G18289" t="s">
        <v>844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883</v>
      </c>
      <c r="C18290" t="s">
        <v>888</v>
      </c>
      <c r="D18290" t="s">
        <v>533</v>
      </c>
      <c r="E18290" t="s">
        <v>886</v>
      </c>
      <c r="F18290">
        <v>2039</v>
      </c>
      <c r="G18290" t="s">
        <v>844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883</v>
      </c>
      <c r="C18291" t="s">
        <v>888</v>
      </c>
      <c r="D18291" t="s">
        <v>533</v>
      </c>
      <c r="E18291" t="s">
        <v>886</v>
      </c>
      <c r="F18291">
        <v>2040</v>
      </c>
      <c r="G18291" t="s">
        <v>844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883</v>
      </c>
      <c r="C18292" t="s">
        <v>888</v>
      </c>
      <c r="D18292" t="s">
        <v>533</v>
      </c>
      <c r="E18292" t="s">
        <v>886</v>
      </c>
      <c r="F18292">
        <v>2041</v>
      </c>
      <c r="G18292" t="s">
        <v>844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883</v>
      </c>
      <c r="C18293" t="s">
        <v>888</v>
      </c>
      <c r="D18293" t="s">
        <v>533</v>
      </c>
      <c r="E18293" t="s">
        <v>886</v>
      </c>
      <c r="F18293">
        <v>2042</v>
      </c>
      <c r="G18293" t="s">
        <v>844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883</v>
      </c>
      <c r="C18294" t="s">
        <v>888</v>
      </c>
      <c r="D18294" t="s">
        <v>533</v>
      </c>
      <c r="E18294" t="s">
        <v>886</v>
      </c>
      <c r="F18294">
        <v>2043</v>
      </c>
      <c r="G18294" t="s">
        <v>844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883</v>
      </c>
      <c r="C18295" t="s">
        <v>888</v>
      </c>
      <c r="D18295" t="s">
        <v>533</v>
      </c>
      <c r="E18295" t="s">
        <v>886</v>
      </c>
      <c r="F18295">
        <v>2044</v>
      </c>
      <c r="G18295" t="s">
        <v>844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883</v>
      </c>
      <c r="C18296" t="s">
        <v>888</v>
      </c>
      <c r="D18296" t="s">
        <v>533</v>
      </c>
      <c r="E18296" t="s">
        <v>886</v>
      </c>
      <c r="F18296">
        <v>2045</v>
      </c>
      <c r="G18296" t="s">
        <v>844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883</v>
      </c>
      <c r="C18297" t="s">
        <v>888</v>
      </c>
      <c r="D18297" t="s">
        <v>533</v>
      </c>
      <c r="E18297" t="s">
        <v>886</v>
      </c>
      <c r="F18297">
        <v>2046</v>
      </c>
      <c r="G18297" t="s">
        <v>844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883</v>
      </c>
      <c r="C18298" t="s">
        <v>888</v>
      </c>
      <c r="D18298" t="s">
        <v>533</v>
      </c>
      <c r="E18298" t="s">
        <v>886</v>
      </c>
      <c r="F18298">
        <v>2047</v>
      </c>
      <c r="G18298" t="s">
        <v>844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883</v>
      </c>
      <c r="C18299" t="s">
        <v>888</v>
      </c>
      <c r="D18299" t="s">
        <v>533</v>
      </c>
      <c r="E18299" t="s">
        <v>886</v>
      </c>
      <c r="F18299">
        <v>2048</v>
      </c>
      <c r="G18299" t="s">
        <v>844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883</v>
      </c>
      <c r="C18300" t="s">
        <v>888</v>
      </c>
      <c r="D18300" t="s">
        <v>533</v>
      </c>
      <c r="E18300" t="s">
        <v>886</v>
      </c>
      <c r="F18300">
        <v>2049</v>
      </c>
      <c r="G18300" t="s">
        <v>844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883</v>
      </c>
      <c r="C18301" t="s">
        <v>888</v>
      </c>
      <c r="D18301" t="s">
        <v>533</v>
      </c>
      <c r="E18301" t="s">
        <v>886</v>
      </c>
      <c r="F18301">
        <v>2050</v>
      </c>
      <c r="G18301" t="s">
        <v>844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883</v>
      </c>
      <c r="C18302" t="s">
        <v>888</v>
      </c>
      <c r="D18302" t="s">
        <v>901</v>
      </c>
      <c r="E18302" t="s">
        <v>889</v>
      </c>
      <c r="F18302">
        <v>1990</v>
      </c>
      <c r="G18302" t="s">
        <v>844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883</v>
      </c>
      <c r="C18303" t="s">
        <v>888</v>
      </c>
      <c r="D18303" t="s">
        <v>901</v>
      </c>
      <c r="E18303" t="s">
        <v>889</v>
      </c>
      <c r="F18303">
        <v>1991</v>
      </c>
      <c r="G18303" t="s">
        <v>844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883</v>
      </c>
      <c r="C18304" t="s">
        <v>888</v>
      </c>
      <c r="D18304" t="s">
        <v>901</v>
      </c>
      <c r="E18304" t="s">
        <v>889</v>
      </c>
      <c r="F18304">
        <v>1992</v>
      </c>
      <c r="G18304" t="s">
        <v>844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883</v>
      </c>
      <c r="C18305" t="s">
        <v>888</v>
      </c>
      <c r="D18305" t="s">
        <v>901</v>
      </c>
      <c r="E18305" t="s">
        <v>889</v>
      </c>
      <c r="F18305">
        <v>1993</v>
      </c>
      <c r="G18305" t="s">
        <v>844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883</v>
      </c>
      <c r="C18306" t="s">
        <v>888</v>
      </c>
      <c r="D18306" t="s">
        <v>901</v>
      </c>
      <c r="E18306" t="s">
        <v>889</v>
      </c>
      <c r="F18306">
        <v>1994</v>
      </c>
      <c r="G18306" t="s">
        <v>844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883</v>
      </c>
      <c r="C18307" t="s">
        <v>888</v>
      </c>
      <c r="D18307" t="s">
        <v>901</v>
      </c>
      <c r="E18307" t="s">
        <v>889</v>
      </c>
      <c r="F18307">
        <v>1995</v>
      </c>
      <c r="G18307" t="s">
        <v>844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883</v>
      </c>
      <c r="C18308" t="s">
        <v>888</v>
      </c>
      <c r="D18308" t="s">
        <v>901</v>
      </c>
      <c r="E18308" t="s">
        <v>889</v>
      </c>
      <c r="F18308">
        <v>1996</v>
      </c>
      <c r="G18308" t="s">
        <v>844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883</v>
      </c>
      <c r="C18309" t="s">
        <v>888</v>
      </c>
      <c r="D18309" t="s">
        <v>901</v>
      </c>
      <c r="E18309" t="s">
        <v>889</v>
      </c>
      <c r="F18309">
        <v>1997</v>
      </c>
      <c r="G18309" t="s">
        <v>844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883</v>
      </c>
      <c r="C18310" t="s">
        <v>888</v>
      </c>
      <c r="D18310" t="s">
        <v>901</v>
      </c>
      <c r="E18310" t="s">
        <v>889</v>
      </c>
      <c r="F18310">
        <v>1998</v>
      </c>
      <c r="G18310" t="s">
        <v>844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883</v>
      </c>
      <c r="C18311" t="s">
        <v>888</v>
      </c>
      <c r="D18311" t="s">
        <v>901</v>
      </c>
      <c r="E18311" t="s">
        <v>889</v>
      </c>
      <c r="F18311">
        <v>1999</v>
      </c>
      <c r="G18311" t="s">
        <v>844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883</v>
      </c>
      <c r="C18312" t="s">
        <v>888</v>
      </c>
      <c r="D18312" t="s">
        <v>901</v>
      </c>
      <c r="E18312" t="s">
        <v>889</v>
      </c>
      <c r="F18312">
        <v>2000</v>
      </c>
      <c r="G18312" t="s">
        <v>844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883</v>
      </c>
      <c r="C18313" t="s">
        <v>888</v>
      </c>
      <c r="D18313" t="s">
        <v>901</v>
      </c>
      <c r="E18313" t="s">
        <v>889</v>
      </c>
      <c r="F18313">
        <v>2001</v>
      </c>
      <c r="G18313" t="s">
        <v>844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883</v>
      </c>
      <c r="C18314" t="s">
        <v>888</v>
      </c>
      <c r="D18314" t="s">
        <v>901</v>
      </c>
      <c r="E18314" t="s">
        <v>889</v>
      </c>
      <c r="F18314">
        <v>2002</v>
      </c>
      <c r="G18314" t="s">
        <v>844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883</v>
      </c>
      <c r="C18315" t="s">
        <v>888</v>
      </c>
      <c r="D18315" t="s">
        <v>901</v>
      </c>
      <c r="E18315" t="s">
        <v>889</v>
      </c>
      <c r="F18315">
        <v>2003</v>
      </c>
      <c r="G18315" t="s">
        <v>844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883</v>
      </c>
      <c r="C18316" t="s">
        <v>888</v>
      </c>
      <c r="D18316" t="s">
        <v>901</v>
      </c>
      <c r="E18316" t="s">
        <v>889</v>
      </c>
      <c r="F18316">
        <v>2004</v>
      </c>
      <c r="G18316" t="s">
        <v>844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883</v>
      </c>
      <c r="C18317" t="s">
        <v>888</v>
      </c>
      <c r="D18317" t="s">
        <v>901</v>
      </c>
      <c r="E18317" t="s">
        <v>889</v>
      </c>
      <c r="F18317">
        <v>2005</v>
      </c>
      <c r="G18317" t="s">
        <v>844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883</v>
      </c>
      <c r="C18318" t="s">
        <v>888</v>
      </c>
      <c r="D18318" t="s">
        <v>901</v>
      </c>
      <c r="E18318" t="s">
        <v>889</v>
      </c>
      <c r="F18318">
        <v>2006</v>
      </c>
      <c r="G18318" t="s">
        <v>844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883</v>
      </c>
      <c r="C18319" t="s">
        <v>888</v>
      </c>
      <c r="D18319" t="s">
        <v>901</v>
      </c>
      <c r="E18319" t="s">
        <v>889</v>
      </c>
      <c r="F18319">
        <v>2007</v>
      </c>
      <c r="G18319" t="s">
        <v>844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883</v>
      </c>
      <c r="C18320" t="s">
        <v>888</v>
      </c>
      <c r="D18320" t="s">
        <v>901</v>
      </c>
      <c r="E18320" t="s">
        <v>889</v>
      </c>
      <c r="F18320">
        <v>2008</v>
      </c>
      <c r="G18320" t="s">
        <v>844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883</v>
      </c>
      <c r="C18321" t="s">
        <v>888</v>
      </c>
      <c r="D18321" t="s">
        <v>901</v>
      </c>
      <c r="E18321" t="s">
        <v>889</v>
      </c>
      <c r="F18321">
        <v>2009</v>
      </c>
      <c r="G18321" t="s">
        <v>844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883</v>
      </c>
      <c r="C18322" t="s">
        <v>888</v>
      </c>
      <c r="D18322" t="s">
        <v>901</v>
      </c>
      <c r="E18322" t="s">
        <v>889</v>
      </c>
      <c r="F18322">
        <v>2010</v>
      </c>
      <c r="G18322" t="s">
        <v>844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883</v>
      </c>
      <c r="C18323" t="s">
        <v>888</v>
      </c>
      <c r="D18323" t="s">
        <v>901</v>
      </c>
      <c r="E18323" t="s">
        <v>889</v>
      </c>
      <c r="F18323">
        <v>2011</v>
      </c>
      <c r="G18323" t="s">
        <v>844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883</v>
      </c>
      <c r="C18324" t="s">
        <v>888</v>
      </c>
      <c r="D18324" t="s">
        <v>901</v>
      </c>
      <c r="E18324" t="s">
        <v>889</v>
      </c>
      <c r="F18324">
        <v>2012</v>
      </c>
      <c r="G18324" t="s">
        <v>844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883</v>
      </c>
      <c r="C18325" t="s">
        <v>888</v>
      </c>
      <c r="D18325" t="s">
        <v>901</v>
      </c>
      <c r="E18325" t="s">
        <v>889</v>
      </c>
      <c r="F18325">
        <v>2013</v>
      </c>
      <c r="G18325" t="s">
        <v>844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883</v>
      </c>
      <c r="C18326" t="s">
        <v>888</v>
      </c>
      <c r="D18326" t="s">
        <v>901</v>
      </c>
      <c r="E18326" t="s">
        <v>889</v>
      </c>
      <c r="F18326">
        <v>2014</v>
      </c>
      <c r="G18326" t="s">
        <v>844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883</v>
      </c>
      <c r="C18327" t="s">
        <v>888</v>
      </c>
      <c r="D18327" t="s">
        <v>901</v>
      </c>
      <c r="E18327" t="s">
        <v>889</v>
      </c>
      <c r="F18327">
        <v>2015</v>
      </c>
      <c r="G18327" t="s">
        <v>844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883</v>
      </c>
      <c r="C18328" t="s">
        <v>888</v>
      </c>
      <c r="D18328" t="s">
        <v>901</v>
      </c>
      <c r="E18328" t="s">
        <v>889</v>
      </c>
      <c r="F18328">
        <v>2016</v>
      </c>
      <c r="G18328" t="s">
        <v>844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883</v>
      </c>
      <c r="C18329" t="s">
        <v>888</v>
      </c>
      <c r="D18329" t="s">
        <v>901</v>
      </c>
      <c r="E18329" t="s">
        <v>889</v>
      </c>
      <c r="F18329">
        <v>2017</v>
      </c>
      <c r="G18329" t="s">
        <v>844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883</v>
      </c>
      <c r="C18330" t="s">
        <v>888</v>
      </c>
      <c r="D18330" t="s">
        <v>901</v>
      </c>
      <c r="E18330" t="s">
        <v>889</v>
      </c>
      <c r="F18330">
        <v>2018</v>
      </c>
      <c r="G18330" t="s">
        <v>844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883</v>
      </c>
      <c r="C18331" t="s">
        <v>888</v>
      </c>
      <c r="D18331" t="s">
        <v>901</v>
      </c>
      <c r="E18331" t="s">
        <v>889</v>
      </c>
      <c r="F18331">
        <v>2019</v>
      </c>
      <c r="G18331" t="s">
        <v>844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883</v>
      </c>
      <c r="C18332" t="s">
        <v>888</v>
      </c>
      <c r="D18332" t="s">
        <v>901</v>
      </c>
      <c r="E18332" t="s">
        <v>889</v>
      </c>
      <c r="F18332">
        <v>2020</v>
      </c>
      <c r="G18332" t="s">
        <v>844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883</v>
      </c>
      <c r="C18333" t="s">
        <v>888</v>
      </c>
      <c r="D18333" t="s">
        <v>901</v>
      </c>
      <c r="E18333" t="s">
        <v>889</v>
      </c>
      <c r="F18333">
        <v>2021</v>
      </c>
      <c r="G18333" t="s">
        <v>844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883</v>
      </c>
      <c r="C18334" t="s">
        <v>888</v>
      </c>
      <c r="D18334" t="s">
        <v>901</v>
      </c>
      <c r="E18334" t="s">
        <v>889</v>
      </c>
      <c r="F18334">
        <v>2022</v>
      </c>
      <c r="G18334" t="s">
        <v>844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883</v>
      </c>
      <c r="C18335" t="s">
        <v>888</v>
      </c>
      <c r="D18335" t="s">
        <v>901</v>
      </c>
      <c r="E18335" t="s">
        <v>889</v>
      </c>
      <c r="F18335">
        <v>2023</v>
      </c>
      <c r="G18335" t="s">
        <v>844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883</v>
      </c>
      <c r="C18336" t="s">
        <v>888</v>
      </c>
      <c r="D18336" t="s">
        <v>901</v>
      </c>
      <c r="E18336" t="s">
        <v>889</v>
      </c>
      <c r="F18336">
        <v>2024</v>
      </c>
      <c r="G18336" t="s">
        <v>844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883</v>
      </c>
      <c r="C18337" t="s">
        <v>888</v>
      </c>
      <c r="D18337" t="s">
        <v>901</v>
      </c>
      <c r="E18337" t="s">
        <v>889</v>
      </c>
      <c r="F18337">
        <v>2025</v>
      </c>
      <c r="G18337" t="s">
        <v>844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883</v>
      </c>
      <c r="C18338" t="s">
        <v>888</v>
      </c>
      <c r="D18338" t="s">
        <v>901</v>
      </c>
      <c r="E18338" t="s">
        <v>889</v>
      </c>
      <c r="F18338">
        <v>2026</v>
      </c>
      <c r="G18338" t="s">
        <v>844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883</v>
      </c>
      <c r="C18339" t="s">
        <v>888</v>
      </c>
      <c r="D18339" t="s">
        <v>901</v>
      </c>
      <c r="E18339" t="s">
        <v>889</v>
      </c>
      <c r="F18339">
        <v>2027</v>
      </c>
      <c r="G18339" t="s">
        <v>844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883</v>
      </c>
      <c r="C18340" t="s">
        <v>888</v>
      </c>
      <c r="D18340" t="s">
        <v>901</v>
      </c>
      <c r="E18340" t="s">
        <v>889</v>
      </c>
      <c r="F18340">
        <v>2028</v>
      </c>
      <c r="G18340" t="s">
        <v>844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883</v>
      </c>
      <c r="C18341" t="s">
        <v>888</v>
      </c>
      <c r="D18341" t="s">
        <v>901</v>
      </c>
      <c r="E18341" t="s">
        <v>889</v>
      </c>
      <c r="F18341">
        <v>2029</v>
      </c>
      <c r="G18341" t="s">
        <v>844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883</v>
      </c>
      <c r="C18342" t="s">
        <v>888</v>
      </c>
      <c r="D18342" t="s">
        <v>901</v>
      </c>
      <c r="E18342" t="s">
        <v>889</v>
      </c>
      <c r="F18342">
        <v>2030</v>
      </c>
      <c r="G18342" t="s">
        <v>844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883</v>
      </c>
      <c r="C18343" t="s">
        <v>888</v>
      </c>
      <c r="D18343" t="s">
        <v>901</v>
      </c>
      <c r="E18343" t="s">
        <v>889</v>
      </c>
      <c r="F18343">
        <v>2031</v>
      </c>
      <c r="G18343" t="s">
        <v>844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883</v>
      </c>
      <c r="C18344" t="s">
        <v>888</v>
      </c>
      <c r="D18344" t="s">
        <v>901</v>
      </c>
      <c r="E18344" t="s">
        <v>889</v>
      </c>
      <c r="F18344">
        <v>2032</v>
      </c>
      <c r="G18344" t="s">
        <v>844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883</v>
      </c>
      <c r="C18345" t="s">
        <v>888</v>
      </c>
      <c r="D18345" t="s">
        <v>901</v>
      </c>
      <c r="E18345" t="s">
        <v>889</v>
      </c>
      <c r="F18345">
        <v>2033</v>
      </c>
      <c r="G18345" t="s">
        <v>844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883</v>
      </c>
      <c r="C18346" t="s">
        <v>888</v>
      </c>
      <c r="D18346" t="s">
        <v>901</v>
      </c>
      <c r="E18346" t="s">
        <v>889</v>
      </c>
      <c r="F18346">
        <v>2034</v>
      </c>
      <c r="G18346" t="s">
        <v>844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883</v>
      </c>
      <c r="C18347" t="s">
        <v>888</v>
      </c>
      <c r="D18347" t="s">
        <v>901</v>
      </c>
      <c r="E18347" t="s">
        <v>889</v>
      </c>
      <c r="F18347">
        <v>2035</v>
      </c>
      <c r="G18347" t="s">
        <v>844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883</v>
      </c>
      <c r="C18348" t="s">
        <v>888</v>
      </c>
      <c r="D18348" t="s">
        <v>901</v>
      </c>
      <c r="E18348" t="s">
        <v>889</v>
      </c>
      <c r="F18348">
        <v>2036</v>
      </c>
      <c r="G18348" t="s">
        <v>844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883</v>
      </c>
      <c r="C18349" t="s">
        <v>888</v>
      </c>
      <c r="D18349" t="s">
        <v>901</v>
      </c>
      <c r="E18349" t="s">
        <v>889</v>
      </c>
      <c r="F18349">
        <v>2037</v>
      </c>
      <c r="G18349" t="s">
        <v>844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883</v>
      </c>
      <c r="C18350" t="s">
        <v>888</v>
      </c>
      <c r="D18350" t="s">
        <v>901</v>
      </c>
      <c r="E18350" t="s">
        <v>889</v>
      </c>
      <c r="F18350">
        <v>2038</v>
      </c>
      <c r="G18350" t="s">
        <v>844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883</v>
      </c>
      <c r="C18351" t="s">
        <v>888</v>
      </c>
      <c r="D18351" t="s">
        <v>901</v>
      </c>
      <c r="E18351" t="s">
        <v>889</v>
      </c>
      <c r="F18351">
        <v>2039</v>
      </c>
      <c r="G18351" t="s">
        <v>844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883</v>
      </c>
      <c r="C18352" t="s">
        <v>888</v>
      </c>
      <c r="D18352" t="s">
        <v>901</v>
      </c>
      <c r="E18352" t="s">
        <v>889</v>
      </c>
      <c r="F18352">
        <v>2040</v>
      </c>
      <c r="G18352" t="s">
        <v>844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883</v>
      </c>
      <c r="C18353" t="s">
        <v>888</v>
      </c>
      <c r="D18353" t="s">
        <v>901</v>
      </c>
      <c r="E18353" t="s">
        <v>889</v>
      </c>
      <c r="F18353">
        <v>2041</v>
      </c>
      <c r="G18353" t="s">
        <v>844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883</v>
      </c>
      <c r="C18354" t="s">
        <v>888</v>
      </c>
      <c r="D18354" t="s">
        <v>901</v>
      </c>
      <c r="E18354" t="s">
        <v>889</v>
      </c>
      <c r="F18354">
        <v>2042</v>
      </c>
      <c r="G18354" t="s">
        <v>844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883</v>
      </c>
      <c r="C18355" t="s">
        <v>888</v>
      </c>
      <c r="D18355" t="s">
        <v>901</v>
      </c>
      <c r="E18355" t="s">
        <v>889</v>
      </c>
      <c r="F18355">
        <v>2043</v>
      </c>
      <c r="G18355" t="s">
        <v>844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883</v>
      </c>
      <c r="C18356" t="s">
        <v>888</v>
      </c>
      <c r="D18356" t="s">
        <v>901</v>
      </c>
      <c r="E18356" t="s">
        <v>889</v>
      </c>
      <c r="F18356">
        <v>2044</v>
      </c>
      <c r="G18356" t="s">
        <v>844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883</v>
      </c>
      <c r="C18357" t="s">
        <v>888</v>
      </c>
      <c r="D18357" t="s">
        <v>901</v>
      </c>
      <c r="E18357" t="s">
        <v>889</v>
      </c>
      <c r="F18357">
        <v>2045</v>
      </c>
      <c r="G18357" t="s">
        <v>844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883</v>
      </c>
      <c r="C18358" t="s">
        <v>888</v>
      </c>
      <c r="D18358" t="s">
        <v>901</v>
      </c>
      <c r="E18358" t="s">
        <v>889</v>
      </c>
      <c r="F18358">
        <v>2046</v>
      </c>
      <c r="G18358" t="s">
        <v>844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883</v>
      </c>
      <c r="C18359" t="s">
        <v>888</v>
      </c>
      <c r="D18359" t="s">
        <v>901</v>
      </c>
      <c r="E18359" t="s">
        <v>889</v>
      </c>
      <c r="F18359">
        <v>2047</v>
      </c>
      <c r="G18359" t="s">
        <v>844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883</v>
      </c>
      <c r="C18360" t="s">
        <v>888</v>
      </c>
      <c r="D18360" t="s">
        <v>901</v>
      </c>
      <c r="E18360" t="s">
        <v>889</v>
      </c>
      <c r="F18360">
        <v>2048</v>
      </c>
      <c r="G18360" t="s">
        <v>844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883</v>
      </c>
      <c r="C18361" t="s">
        <v>888</v>
      </c>
      <c r="D18361" t="s">
        <v>901</v>
      </c>
      <c r="E18361" t="s">
        <v>889</v>
      </c>
      <c r="F18361">
        <v>2049</v>
      </c>
      <c r="G18361" t="s">
        <v>844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883</v>
      </c>
      <c r="C18362" t="s">
        <v>888</v>
      </c>
      <c r="D18362" t="s">
        <v>901</v>
      </c>
      <c r="E18362" t="s">
        <v>889</v>
      </c>
      <c r="F18362">
        <v>2050</v>
      </c>
      <c r="G18362" t="s">
        <v>844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883</v>
      </c>
      <c r="C18363" t="s">
        <v>888</v>
      </c>
      <c r="D18363" t="s">
        <v>901</v>
      </c>
      <c r="E18363" t="s">
        <v>890</v>
      </c>
      <c r="F18363">
        <v>1990</v>
      </c>
      <c r="G18363" t="s">
        <v>844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883</v>
      </c>
      <c r="C18364" t="s">
        <v>888</v>
      </c>
      <c r="D18364" t="s">
        <v>901</v>
      </c>
      <c r="E18364" t="s">
        <v>890</v>
      </c>
      <c r="F18364">
        <v>1991</v>
      </c>
      <c r="G18364" t="s">
        <v>844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883</v>
      </c>
      <c r="C18365" t="s">
        <v>888</v>
      </c>
      <c r="D18365" t="s">
        <v>901</v>
      </c>
      <c r="E18365" t="s">
        <v>890</v>
      </c>
      <c r="F18365">
        <v>1992</v>
      </c>
      <c r="G18365" t="s">
        <v>844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883</v>
      </c>
      <c r="C18366" t="s">
        <v>888</v>
      </c>
      <c r="D18366" t="s">
        <v>901</v>
      </c>
      <c r="E18366" t="s">
        <v>890</v>
      </c>
      <c r="F18366">
        <v>1993</v>
      </c>
      <c r="G18366" t="s">
        <v>844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883</v>
      </c>
      <c r="C18367" t="s">
        <v>888</v>
      </c>
      <c r="D18367" t="s">
        <v>901</v>
      </c>
      <c r="E18367" t="s">
        <v>890</v>
      </c>
      <c r="F18367">
        <v>1994</v>
      </c>
      <c r="G18367" t="s">
        <v>844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883</v>
      </c>
      <c r="C18368" t="s">
        <v>888</v>
      </c>
      <c r="D18368" t="s">
        <v>901</v>
      </c>
      <c r="E18368" t="s">
        <v>890</v>
      </c>
      <c r="F18368">
        <v>1995</v>
      </c>
      <c r="G18368" t="s">
        <v>844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883</v>
      </c>
      <c r="C18369" t="s">
        <v>888</v>
      </c>
      <c r="D18369" t="s">
        <v>901</v>
      </c>
      <c r="E18369" t="s">
        <v>890</v>
      </c>
      <c r="F18369">
        <v>1996</v>
      </c>
      <c r="G18369" t="s">
        <v>844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883</v>
      </c>
      <c r="C18370" t="s">
        <v>888</v>
      </c>
      <c r="D18370" t="s">
        <v>901</v>
      </c>
      <c r="E18370" t="s">
        <v>890</v>
      </c>
      <c r="F18370">
        <v>1997</v>
      </c>
      <c r="G18370" t="s">
        <v>844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883</v>
      </c>
      <c r="C18371" t="s">
        <v>888</v>
      </c>
      <c r="D18371" t="s">
        <v>901</v>
      </c>
      <c r="E18371" t="s">
        <v>890</v>
      </c>
      <c r="F18371">
        <v>1998</v>
      </c>
      <c r="G18371" t="s">
        <v>844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883</v>
      </c>
      <c r="C18372" t="s">
        <v>888</v>
      </c>
      <c r="D18372" t="s">
        <v>901</v>
      </c>
      <c r="E18372" t="s">
        <v>890</v>
      </c>
      <c r="F18372">
        <v>1999</v>
      </c>
      <c r="G18372" t="s">
        <v>844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883</v>
      </c>
      <c r="C18373" t="s">
        <v>888</v>
      </c>
      <c r="D18373" t="s">
        <v>901</v>
      </c>
      <c r="E18373" t="s">
        <v>890</v>
      </c>
      <c r="F18373">
        <v>2000</v>
      </c>
      <c r="G18373" t="s">
        <v>844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883</v>
      </c>
      <c r="C18374" t="s">
        <v>888</v>
      </c>
      <c r="D18374" t="s">
        <v>901</v>
      </c>
      <c r="E18374" t="s">
        <v>890</v>
      </c>
      <c r="F18374">
        <v>2001</v>
      </c>
      <c r="G18374" t="s">
        <v>844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883</v>
      </c>
      <c r="C18375" t="s">
        <v>888</v>
      </c>
      <c r="D18375" t="s">
        <v>901</v>
      </c>
      <c r="E18375" t="s">
        <v>890</v>
      </c>
      <c r="F18375">
        <v>2002</v>
      </c>
      <c r="G18375" t="s">
        <v>844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883</v>
      </c>
      <c r="C18376" t="s">
        <v>888</v>
      </c>
      <c r="D18376" t="s">
        <v>901</v>
      </c>
      <c r="E18376" t="s">
        <v>890</v>
      </c>
      <c r="F18376">
        <v>2003</v>
      </c>
      <c r="G18376" t="s">
        <v>844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883</v>
      </c>
      <c r="C18377" t="s">
        <v>888</v>
      </c>
      <c r="D18377" t="s">
        <v>901</v>
      </c>
      <c r="E18377" t="s">
        <v>890</v>
      </c>
      <c r="F18377">
        <v>2004</v>
      </c>
      <c r="G18377" t="s">
        <v>844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883</v>
      </c>
      <c r="C18378" t="s">
        <v>888</v>
      </c>
      <c r="D18378" t="s">
        <v>901</v>
      </c>
      <c r="E18378" t="s">
        <v>890</v>
      </c>
      <c r="F18378">
        <v>2005</v>
      </c>
      <c r="G18378" t="s">
        <v>844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883</v>
      </c>
      <c r="C18379" t="s">
        <v>888</v>
      </c>
      <c r="D18379" t="s">
        <v>901</v>
      </c>
      <c r="E18379" t="s">
        <v>890</v>
      </c>
      <c r="F18379">
        <v>2006</v>
      </c>
      <c r="G18379" t="s">
        <v>844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883</v>
      </c>
      <c r="C18380" t="s">
        <v>888</v>
      </c>
      <c r="D18380" t="s">
        <v>901</v>
      </c>
      <c r="E18380" t="s">
        <v>890</v>
      </c>
      <c r="F18380">
        <v>2007</v>
      </c>
      <c r="G18380" t="s">
        <v>844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883</v>
      </c>
      <c r="C18381" t="s">
        <v>888</v>
      </c>
      <c r="D18381" t="s">
        <v>901</v>
      </c>
      <c r="E18381" t="s">
        <v>890</v>
      </c>
      <c r="F18381">
        <v>2008</v>
      </c>
      <c r="G18381" t="s">
        <v>844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883</v>
      </c>
      <c r="C18382" t="s">
        <v>888</v>
      </c>
      <c r="D18382" t="s">
        <v>901</v>
      </c>
      <c r="E18382" t="s">
        <v>890</v>
      </c>
      <c r="F18382">
        <v>2009</v>
      </c>
      <c r="G18382" t="s">
        <v>844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883</v>
      </c>
      <c r="C18383" t="s">
        <v>888</v>
      </c>
      <c r="D18383" t="s">
        <v>901</v>
      </c>
      <c r="E18383" t="s">
        <v>890</v>
      </c>
      <c r="F18383">
        <v>2010</v>
      </c>
      <c r="G18383" t="s">
        <v>844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883</v>
      </c>
      <c r="C18384" t="s">
        <v>888</v>
      </c>
      <c r="D18384" t="s">
        <v>901</v>
      </c>
      <c r="E18384" t="s">
        <v>890</v>
      </c>
      <c r="F18384">
        <v>2011</v>
      </c>
      <c r="G18384" t="s">
        <v>844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883</v>
      </c>
      <c r="C18385" t="s">
        <v>888</v>
      </c>
      <c r="D18385" t="s">
        <v>901</v>
      </c>
      <c r="E18385" t="s">
        <v>890</v>
      </c>
      <c r="F18385">
        <v>2012</v>
      </c>
      <c r="G18385" t="s">
        <v>844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883</v>
      </c>
      <c r="C18386" t="s">
        <v>888</v>
      </c>
      <c r="D18386" t="s">
        <v>901</v>
      </c>
      <c r="E18386" t="s">
        <v>890</v>
      </c>
      <c r="F18386">
        <v>2013</v>
      </c>
      <c r="G18386" t="s">
        <v>844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883</v>
      </c>
      <c r="C18387" t="s">
        <v>888</v>
      </c>
      <c r="D18387" t="s">
        <v>901</v>
      </c>
      <c r="E18387" t="s">
        <v>890</v>
      </c>
      <c r="F18387">
        <v>2014</v>
      </c>
      <c r="G18387" t="s">
        <v>844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883</v>
      </c>
      <c r="C18388" t="s">
        <v>888</v>
      </c>
      <c r="D18388" t="s">
        <v>901</v>
      </c>
      <c r="E18388" t="s">
        <v>890</v>
      </c>
      <c r="F18388">
        <v>2015</v>
      </c>
      <c r="G18388" t="s">
        <v>844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883</v>
      </c>
      <c r="C18389" t="s">
        <v>888</v>
      </c>
      <c r="D18389" t="s">
        <v>901</v>
      </c>
      <c r="E18389" t="s">
        <v>890</v>
      </c>
      <c r="F18389">
        <v>2016</v>
      </c>
      <c r="G18389" t="s">
        <v>844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883</v>
      </c>
      <c r="C18390" t="s">
        <v>888</v>
      </c>
      <c r="D18390" t="s">
        <v>901</v>
      </c>
      <c r="E18390" t="s">
        <v>890</v>
      </c>
      <c r="F18390">
        <v>2017</v>
      </c>
      <c r="G18390" t="s">
        <v>844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883</v>
      </c>
      <c r="C18391" t="s">
        <v>888</v>
      </c>
      <c r="D18391" t="s">
        <v>901</v>
      </c>
      <c r="E18391" t="s">
        <v>890</v>
      </c>
      <c r="F18391">
        <v>2018</v>
      </c>
      <c r="G18391" t="s">
        <v>844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883</v>
      </c>
      <c r="C18392" t="s">
        <v>888</v>
      </c>
      <c r="D18392" t="s">
        <v>901</v>
      </c>
      <c r="E18392" t="s">
        <v>890</v>
      </c>
      <c r="F18392">
        <v>2019</v>
      </c>
      <c r="G18392" t="s">
        <v>844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883</v>
      </c>
      <c r="C18393" t="s">
        <v>888</v>
      </c>
      <c r="D18393" t="s">
        <v>901</v>
      </c>
      <c r="E18393" t="s">
        <v>890</v>
      </c>
      <c r="F18393">
        <v>2020</v>
      </c>
      <c r="G18393" t="s">
        <v>844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883</v>
      </c>
      <c r="C18394" t="s">
        <v>888</v>
      </c>
      <c r="D18394" t="s">
        <v>901</v>
      </c>
      <c r="E18394" t="s">
        <v>890</v>
      </c>
      <c r="F18394">
        <v>2021</v>
      </c>
      <c r="G18394" t="s">
        <v>844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883</v>
      </c>
      <c r="C18395" t="s">
        <v>888</v>
      </c>
      <c r="D18395" t="s">
        <v>901</v>
      </c>
      <c r="E18395" t="s">
        <v>890</v>
      </c>
      <c r="F18395">
        <v>2022</v>
      </c>
      <c r="G18395" t="s">
        <v>844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883</v>
      </c>
      <c r="C18396" t="s">
        <v>888</v>
      </c>
      <c r="D18396" t="s">
        <v>901</v>
      </c>
      <c r="E18396" t="s">
        <v>890</v>
      </c>
      <c r="F18396">
        <v>2023</v>
      </c>
      <c r="G18396" t="s">
        <v>844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883</v>
      </c>
      <c r="C18397" t="s">
        <v>888</v>
      </c>
      <c r="D18397" t="s">
        <v>901</v>
      </c>
      <c r="E18397" t="s">
        <v>890</v>
      </c>
      <c r="F18397">
        <v>2024</v>
      </c>
      <c r="G18397" t="s">
        <v>844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883</v>
      </c>
      <c r="C18398" t="s">
        <v>888</v>
      </c>
      <c r="D18398" t="s">
        <v>901</v>
      </c>
      <c r="E18398" t="s">
        <v>890</v>
      </c>
      <c r="F18398">
        <v>2025</v>
      </c>
      <c r="G18398" t="s">
        <v>844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883</v>
      </c>
      <c r="C18399" t="s">
        <v>888</v>
      </c>
      <c r="D18399" t="s">
        <v>901</v>
      </c>
      <c r="E18399" t="s">
        <v>890</v>
      </c>
      <c r="F18399">
        <v>2026</v>
      </c>
      <c r="G18399" t="s">
        <v>844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883</v>
      </c>
      <c r="C18400" t="s">
        <v>888</v>
      </c>
      <c r="D18400" t="s">
        <v>901</v>
      </c>
      <c r="E18400" t="s">
        <v>890</v>
      </c>
      <c r="F18400">
        <v>2027</v>
      </c>
      <c r="G18400" t="s">
        <v>844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883</v>
      </c>
      <c r="C18401" t="s">
        <v>888</v>
      </c>
      <c r="D18401" t="s">
        <v>901</v>
      </c>
      <c r="E18401" t="s">
        <v>890</v>
      </c>
      <c r="F18401">
        <v>2028</v>
      </c>
      <c r="G18401" t="s">
        <v>844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883</v>
      </c>
      <c r="C18402" t="s">
        <v>888</v>
      </c>
      <c r="D18402" t="s">
        <v>901</v>
      </c>
      <c r="E18402" t="s">
        <v>890</v>
      </c>
      <c r="F18402">
        <v>2029</v>
      </c>
      <c r="G18402" t="s">
        <v>844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883</v>
      </c>
      <c r="C18403" t="s">
        <v>888</v>
      </c>
      <c r="D18403" t="s">
        <v>901</v>
      </c>
      <c r="E18403" t="s">
        <v>890</v>
      </c>
      <c r="F18403">
        <v>2030</v>
      </c>
      <c r="G18403" t="s">
        <v>844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883</v>
      </c>
      <c r="C18404" t="s">
        <v>888</v>
      </c>
      <c r="D18404" t="s">
        <v>901</v>
      </c>
      <c r="E18404" t="s">
        <v>890</v>
      </c>
      <c r="F18404">
        <v>2031</v>
      </c>
      <c r="G18404" t="s">
        <v>844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883</v>
      </c>
      <c r="C18405" t="s">
        <v>888</v>
      </c>
      <c r="D18405" t="s">
        <v>901</v>
      </c>
      <c r="E18405" t="s">
        <v>890</v>
      </c>
      <c r="F18405">
        <v>2032</v>
      </c>
      <c r="G18405" t="s">
        <v>844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883</v>
      </c>
      <c r="C18406" t="s">
        <v>888</v>
      </c>
      <c r="D18406" t="s">
        <v>901</v>
      </c>
      <c r="E18406" t="s">
        <v>890</v>
      </c>
      <c r="F18406">
        <v>2033</v>
      </c>
      <c r="G18406" t="s">
        <v>844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883</v>
      </c>
      <c r="C18407" t="s">
        <v>888</v>
      </c>
      <c r="D18407" t="s">
        <v>901</v>
      </c>
      <c r="E18407" t="s">
        <v>890</v>
      </c>
      <c r="F18407">
        <v>2034</v>
      </c>
      <c r="G18407" t="s">
        <v>844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883</v>
      </c>
      <c r="C18408" t="s">
        <v>888</v>
      </c>
      <c r="D18408" t="s">
        <v>901</v>
      </c>
      <c r="E18408" t="s">
        <v>890</v>
      </c>
      <c r="F18408">
        <v>2035</v>
      </c>
      <c r="G18408" t="s">
        <v>844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883</v>
      </c>
      <c r="C18409" t="s">
        <v>888</v>
      </c>
      <c r="D18409" t="s">
        <v>901</v>
      </c>
      <c r="E18409" t="s">
        <v>890</v>
      </c>
      <c r="F18409">
        <v>2036</v>
      </c>
      <c r="G18409" t="s">
        <v>844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883</v>
      </c>
      <c r="C18410" t="s">
        <v>888</v>
      </c>
      <c r="D18410" t="s">
        <v>901</v>
      </c>
      <c r="E18410" t="s">
        <v>890</v>
      </c>
      <c r="F18410">
        <v>2037</v>
      </c>
      <c r="G18410" t="s">
        <v>844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883</v>
      </c>
      <c r="C18411" t="s">
        <v>888</v>
      </c>
      <c r="D18411" t="s">
        <v>901</v>
      </c>
      <c r="E18411" t="s">
        <v>890</v>
      </c>
      <c r="F18411">
        <v>2038</v>
      </c>
      <c r="G18411" t="s">
        <v>844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883</v>
      </c>
      <c r="C18412" t="s">
        <v>888</v>
      </c>
      <c r="D18412" t="s">
        <v>901</v>
      </c>
      <c r="E18412" t="s">
        <v>890</v>
      </c>
      <c r="F18412">
        <v>2039</v>
      </c>
      <c r="G18412" t="s">
        <v>844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883</v>
      </c>
      <c r="C18413" t="s">
        <v>888</v>
      </c>
      <c r="D18413" t="s">
        <v>901</v>
      </c>
      <c r="E18413" t="s">
        <v>890</v>
      </c>
      <c r="F18413">
        <v>2040</v>
      </c>
      <c r="G18413" t="s">
        <v>844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883</v>
      </c>
      <c r="C18414" t="s">
        <v>888</v>
      </c>
      <c r="D18414" t="s">
        <v>901</v>
      </c>
      <c r="E18414" t="s">
        <v>890</v>
      </c>
      <c r="F18414">
        <v>2041</v>
      </c>
      <c r="G18414" t="s">
        <v>844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883</v>
      </c>
      <c r="C18415" t="s">
        <v>888</v>
      </c>
      <c r="D18415" t="s">
        <v>901</v>
      </c>
      <c r="E18415" t="s">
        <v>890</v>
      </c>
      <c r="F18415">
        <v>2042</v>
      </c>
      <c r="G18415" t="s">
        <v>844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883</v>
      </c>
      <c r="C18416" t="s">
        <v>888</v>
      </c>
      <c r="D18416" t="s">
        <v>901</v>
      </c>
      <c r="E18416" t="s">
        <v>890</v>
      </c>
      <c r="F18416">
        <v>2043</v>
      </c>
      <c r="G18416" t="s">
        <v>844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883</v>
      </c>
      <c r="C18417" t="s">
        <v>888</v>
      </c>
      <c r="D18417" t="s">
        <v>901</v>
      </c>
      <c r="E18417" t="s">
        <v>890</v>
      </c>
      <c r="F18417">
        <v>2044</v>
      </c>
      <c r="G18417" t="s">
        <v>844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883</v>
      </c>
      <c r="C18418" t="s">
        <v>888</v>
      </c>
      <c r="D18418" t="s">
        <v>901</v>
      </c>
      <c r="E18418" t="s">
        <v>890</v>
      </c>
      <c r="F18418">
        <v>2045</v>
      </c>
      <c r="G18418" t="s">
        <v>844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883</v>
      </c>
      <c r="C18419" t="s">
        <v>888</v>
      </c>
      <c r="D18419" t="s">
        <v>901</v>
      </c>
      <c r="E18419" t="s">
        <v>890</v>
      </c>
      <c r="F18419">
        <v>2046</v>
      </c>
      <c r="G18419" t="s">
        <v>844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883</v>
      </c>
      <c r="C18420" t="s">
        <v>888</v>
      </c>
      <c r="D18420" t="s">
        <v>901</v>
      </c>
      <c r="E18420" t="s">
        <v>890</v>
      </c>
      <c r="F18420">
        <v>2047</v>
      </c>
      <c r="G18420" t="s">
        <v>844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883</v>
      </c>
      <c r="C18421" t="s">
        <v>888</v>
      </c>
      <c r="D18421" t="s">
        <v>901</v>
      </c>
      <c r="E18421" t="s">
        <v>890</v>
      </c>
      <c r="F18421">
        <v>2048</v>
      </c>
      <c r="G18421" t="s">
        <v>844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883</v>
      </c>
      <c r="C18422" t="s">
        <v>888</v>
      </c>
      <c r="D18422" t="s">
        <v>901</v>
      </c>
      <c r="E18422" t="s">
        <v>890</v>
      </c>
      <c r="F18422">
        <v>2049</v>
      </c>
      <c r="G18422" t="s">
        <v>844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883</v>
      </c>
      <c r="C18423" t="s">
        <v>888</v>
      </c>
      <c r="D18423" t="s">
        <v>901</v>
      </c>
      <c r="E18423" t="s">
        <v>890</v>
      </c>
      <c r="F18423">
        <v>2050</v>
      </c>
      <c r="G18423" t="s">
        <v>844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883</v>
      </c>
      <c r="C18424" t="s">
        <v>888</v>
      </c>
      <c r="D18424" t="s">
        <v>901</v>
      </c>
      <c r="E18424" t="s">
        <v>886</v>
      </c>
      <c r="F18424">
        <v>1990</v>
      </c>
      <c r="G18424" t="s">
        <v>844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883</v>
      </c>
      <c r="C18425" t="s">
        <v>888</v>
      </c>
      <c r="D18425" t="s">
        <v>901</v>
      </c>
      <c r="E18425" t="s">
        <v>886</v>
      </c>
      <c r="F18425">
        <v>1991</v>
      </c>
      <c r="G18425" t="s">
        <v>844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883</v>
      </c>
      <c r="C18426" t="s">
        <v>888</v>
      </c>
      <c r="D18426" t="s">
        <v>901</v>
      </c>
      <c r="E18426" t="s">
        <v>886</v>
      </c>
      <c r="F18426">
        <v>1992</v>
      </c>
      <c r="G18426" t="s">
        <v>844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883</v>
      </c>
      <c r="C18427" t="s">
        <v>888</v>
      </c>
      <c r="D18427" t="s">
        <v>901</v>
      </c>
      <c r="E18427" t="s">
        <v>886</v>
      </c>
      <c r="F18427">
        <v>1993</v>
      </c>
      <c r="G18427" t="s">
        <v>844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883</v>
      </c>
      <c r="C18428" t="s">
        <v>888</v>
      </c>
      <c r="D18428" t="s">
        <v>901</v>
      </c>
      <c r="E18428" t="s">
        <v>886</v>
      </c>
      <c r="F18428">
        <v>1994</v>
      </c>
      <c r="G18428" t="s">
        <v>844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883</v>
      </c>
      <c r="C18429" t="s">
        <v>888</v>
      </c>
      <c r="D18429" t="s">
        <v>901</v>
      </c>
      <c r="E18429" t="s">
        <v>886</v>
      </c>
      <c r="F18429">
        <v>1995</v>
      </c>
      <c r="G18429" t="s">
        <v>844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883</v>
      </c>
      <c r="C18430" t="s">
        <v>888</v>
      </c>
      <c r="D18430" t="s">
        <v>901</v>
      </c>
      <c r="E18430" t="s">
        <v>886</v>
      </c>
      <c r="F18430">
        <v>1996</v>
      </c>
      <c r="G18430" t="s">
        <v>844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883</v>
      </c>
      <c r="C18431" t="s">
        <v>888</v>
      </c>
      <c r="D18431" t="s">
        <v>901</v>
      </c>
      <c r="E18431" t="s">
        <v>886</v>
      </c>
      <c r="F18431">
        <v>1997</v>
      </c>
      <c r="G18431" t="s">
        <v>844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883</v>
      </c>
      <c r="C18432" t="s">
        <v>888</v>
      </c>
      <c r="D18432" t="s">
        <v>901</v>
      </c>
      <c r="E18432" t="s">
        <v>886</v>
      </c>
      <c r="F18432">
        <v>1998</v>
      </c>
      <c r="G18432" t="s">
        <v>844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883</v>
      </c>
      <c r="C18433" t="s">
        <v>888</v>
      </c>
      <c r="D18433" t="s">
        <v>901</v>
      </c>
      <c r="E18433" t="s">
        <v>886</v>
      </c>
      <c r="F18433">
        <v>1999</v>
      </c>
      <c r="G18433" t="s">
        <v>844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883</v>
      </c>
      <c r="C18434" t="s">
        <v>888</v>
      </c>
      <c r="D18434" t="s">
        <v>901</v>
      </c>
      <c r="E18434" t="s">
        <v>886</v>
      </c>
      <c r="F18434">
        <v>2000</v>
      </c>
      <c r="G18434" t="s">
        <v>844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883</v>
      </c>
      <c r="C18435" t="s">
        <v>888</v>
      </c>
      <c r="D18435" t="s">
        <v>901</v>
      </c>
      <c r="E18435" t="s">
        <v>886</v>
      </c>
      <c r="F18435">
        <v>2001</v>
      </c>
      <c r="G18435" t="s">
        <v>844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883</v>
      </c>
      <c r="C18436" t="s">
        <v>888</v>
      </c>
      <c r="D18436" t="s">
        <v>901</v>
      </c>
      <c r="E18436" t="s">
        <v>886</v>
      </c>
      <c r="F18436">
        <v>2002</v>
      </c>
      <c r="G18436" t="s">
        <v>844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883</v>
      </c>
      <c r="C18437" t="s">
        <v>888</v>
      </c>
      <c r="D18437" t="s">
        <v>901</v>
      </c>
      <c r="E18437" t="s">
        <v>886</v>
      </c>
      <c r="F18437">
        <v>2003</v>
      </c>
      <c r="G18437" t="s">
        <v>844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883</v>
      </c>
      <c r="C18438" t="s">
        <v>888</v>
      </c>
      <c r="D18438" t="s">
        <v>901</v>
      </c>
      <c r="E18438" t="s">
        <v>886</v>
      </c>
      <c r="F18438">
        <v>2004</v>
      </c>
      <c r="G18438" t="s">
        <v>844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883</v>
      </c>
      <c r="C18439" t="s">
        <v>888</v>
      </c>
      <c r="D18439" t="s">
        <v>901</v>
      </c>
      <c r="E18439" t="s">
        <v>886</v>
      </c>
      <c r="F18439">
        <v>2005</v>
      </c>
      <c r="G18439" t="s">
        <v>844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883</v>
      </c>
      <c r="C18440" t="s">
        <v>888</v>
      </c>
      <c r="D18440" t="s">
        <v>901</v>
      </c>
      <c r="E18440" t="s">
        <v>886</v>
      </c>
      <c r="F18440">
        <v>2006</v>
      </c>
      <c r="G18440" t="s">
        <v>844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883</v>
      </c>
      <c r="C18441" t="s">
        <v>888</v>
      </c>
      <c r="D18441" t="s">
        <v>901</v>
      </c>
      <c r="E18441" t="s">
        <v>886</v>
      </c>
      <c r="F18441">
        <v>2007</v>
      </c>
      <c r="G18441" t="s">
        <v>844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883</v>
      </c>
      <c r="C18442" t="s">
        <v>888</v>
      </c>
      <c r="D18442" t="s">
        <v>901</v>
      </c>
      <c r="E18442" t="s">
        <v>886</v>
      </c>
      <c r="F18442">
        <v>2008</v>
      </c>
      <c r="G18442" t="s">
        <v>844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883</v>
      </c>
      <c r="C18443" t="s">
        <v>888</v>
      </c>
      <c r="D18443" t="s">
        <v>901</v>
      </c>
      <c r="E18443" t="s">
        <v>886</v>
      </c>
      <c r="F18443">
        <v>2009</v>
      </c>
      <c r="G18443" t="s">
        <v>844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883</v>
      </c>
      <c r="C18444" t="s">
        <v>888</v>
      </c>
      <c r="D18444" t="s">
        <v>901</v>
      </c>
      <c r="E18444" t="s">
        <v>886</v>
      </c>
      <c r="F18444">
        <v>2010</v>
      </c>
      <c r="G18444" t="s">
        <v>844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883</v>
      </c>
      <c r="C18445" t="s">
        <v>888</v>
      </c>
      <c r="D18445" t="s">
        <v>901</v>
      </c>
      <c r="E18445" t="s">
        <v>886</v>
      </c>
      <c r="F18445">
        <v>2011</v>
      </c>
      <c r="G18445" t="s">
        <v>844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883</v>
      </c>
      <c r="C18446" t="s">
        <v>888</v>
      </c>
      <c r="D18446" t="s">
        <v>901</v>
      </c>
      <c r="E18446" t="s">
        <v>886</v>
      </c>
      <c r="F18446">
        <v>2012</v>
      </c>
      <c r="G18446" t="s">
        <v>844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883</v>
      </c>
      <c r="C18447" t="s">
        <v>888</v>
      </c>
      <c r="D18447" t="s">
        <v>901</v>
      </c>
      <c r="E18447" t="s">
        <v>886</v>
      </c>
      <c r="F18447">
        <v>2013</v>
      </c>
      <c r="G18447" t="s">
        <v>844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883</v>
      </c>
      <c r="C18448" t="s">
        <v>888</v>
      </c>
      <c r="D18448" t="s">
        <v>901</v>
      </c>
      <c r="E18448" t="s">
        <v>886</v>
      </c>
      <c r="F18448">
        <v>2014</v>
      </c>
      <c r="G18448" t="s">
        <v>844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883</v>
      </c>
      <c r="C18449" t="s">
        <v>888</v>
      </c>
      <c r="D18449" t="s">
        <v>901</v>
      </c>
      <c r="E18449" t="s">
        <v>886</v>
      </c>
      <c r="F18449">
        <v>2015</v>
      </c>
      <c r="G18449" t="s">
        <v>844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883</v>
      </c>
      <c r="C18450" t="s">
        <v>888</v>
      </c>
      <c r="D18450" t="s">
        <v>901</v>
      </c>
      <c r="E18450" t="s">
        <v>886</v>
      </c>
      <c r="F18450">
        <v>2016</v>
      </c>
      <c r="G18450" t="s">
        <v>844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883</v>
      </c>
      <c r="C18451" t="s">
        <v>888</v>
      </c>
      <c r="D18451" t="s">
        <v>901</v>
      </c>
      <c r="E18451" t="s">
        <v>886</v>
      </c>
      <c r="F18451">
        <v>2017</v>
      </c>
      <c r="G18451" t="s">
        <v>844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883</v>
      </c>
      <c r="C18452" t="s">
        <v>888</v>
      </c>
      <c r="D18452" t="s">
        <v>901</v>
      </c>
      <c r="E18452" t="s">
        <v>886</v>
      </c>
      <c r="F18452">
        <v>2018</v>
      </c>
      <c r="G18452" t="s">
        <v>844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883</v>
      </c>
      <c r="C18453" t="s">
        <v>888</v>
      </c>
      <c r="D18453" t="s">
        <v>901</v>
      </c>
      <c r="E18453" t="s">
        <v>886</v>
      </c>
      <c r="F18453">
        <v>2019</v>
      </c>
      <c r="G18453" t="s">
        <v>844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883</v>
      </c>
      <c r="C18454" t="s">
        <v>888</v>
      </c>
      <c r="D18454" t="s">
        <v>901</v>
      </c>
      <c r="E18454" t="s">
        <v>886</v>
      </c>
      <c r="F18454">
        <v>2020</v>
      </c>
      <c r="G18454" t="s">
        <v>844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883</v>
      </c>
      <c r="C18455" t="s">
        <v>888</v>
      </c>
      <c r="D18455" t="s">
        <v>901</v>
      </c>
      <c r="E18455" t="s">
        <v>886</v>
      </c>
      <c r="F18455">
        <v>2021</v>
      </c>
      <c r="G18455" t="s">
        <v>844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883</v>
      </c>
      <c r="C18456" t="s">
        <v>888</v>
      </c>
      <c r="D18456" t="s">
        <v>901</v>
      </c>
      <c r="E18456" t="s">
        <v>886</v>
      </c>
      <c r="F18456">
        <v>2022</v>
      </c>
      <c r="G18456" t="s">
        <v>844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883</v>
      </c>
      <c r="C18457" t="s">
        <v>888</v>
      </c>
      <c r="D18457" t="s">
        <v>901</v>
      </c>
      <c r="E18457" t="s">
        <v>886</v>
      </c>
      <c r="F18457">
        <v>2023</v>
      </c>
      <c r="G18457" t="s">
        <v>844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883</v>
      </c>
      <c r="C18458" t="s">
        <v>888</v>
      </c>
      <c r="D18458" t="s">
        <v>901</v>
      </c>
      <c r="E18458" t="s">
        <v>886</v>
      </c>
      <c r="F18458">
        <v>2024</v>
      </c>
      <c r="G18458" t="s">
        <v>844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883</v>
      </c>
      <c r="C18459" t="s">
        <v>888</v>
      </c>
      <c r="D18459" t="s">
        <v>901</v>
      </c>
      <c r="E18459" t="s">
        <v>886</v>
      </c>
      <c r="F18459">
        <v>2025</v>
      </c>
      <c r="G18459" t="s">
        <v>844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883</v>
      </c>
      <c r="C18460" t="s">
        <v>888</v>
      </c>
      <c r="D18460" t="s">
        <v>901</v>
      </c>
      <c r="E18460" t="s">
        <v>886</v>
      </c>
      <c r="F18460">
        <v>2026</v>
      </c>
      <c r="G18460" t="s">
        <v>844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883</v>
      </c>
      <c r="C18461" t="s">
        <v>888</v>
      </c>
      <c r="D18461" t="s">
        <v>901</v>
      </c>
      <c r="E18461" t="s">
        <v>886</v>
      </c>
      <c r="F18461">
        <v>2027</v>
      </c>
      <c r="G18461" t="s">
        <v>844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883</v>
      </c>
      <c r="C18462" t="s">
        <v>888</v>
      </c>
      <c r="D18462" t="s">
        <v>901</v>
      </c>
      <c r="E18462" t="s">
        <v>886</v>
      </c>
      <c r="F18462">
        <v>2028</v>
      </c>
      <c r="G18462" t="s">
        <v>844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883</v>
      </c>
      <c r="C18463" t="s">
        <v>888</v>
      </c>
      <c r="D18463" t="s">
        <v>901</v>
      </c>
      <c r="E18463" t="s">
        <v>886</v>
      </c>
      <c r="F18463">
        <v>2029</v>
      </c>
      <c r="G18463" t="s">
        <v>844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883</v>
      </c>
      <c r="C18464" t="s">
        <v>888</v>
      </c>
      <c r="D18464" t="s">
        <v>901</v>
      </c>
      <c r="E18464" t="s">
        <v>886</v>
      </c>
      <c r="F18464">
        <v>2030</v>
      </c>
      <c r="G18464" t="s">
        <v>844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883</v>
      </c>
      <c r="C18465" t="s">
        <v>888</v>
      </c>
      <c r="D18465" t="s">
        <v>901</v>
      </c>
      <c r="E18465" t="s">
        <v>886</v>
      </c>
      <c r="F18465">
        <v>2031</v>
      </c>
      <c r="G18465" t="s">
        <v>844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883</v>
      </c>
      <c r="C18466" t="s">
        <v>888</v>
      </c>
      <c r="D18466" t="s">
        <v>901</v>
      </c>
      <c r="E18466" t="s">
        <v>886</v>
      </c>
      <c r="F18466">
        <v>2032</v>
      </c>
      <c r="G18466" t="s">
        <v>844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883</v>
      </c>
      <c r="C18467" t="s">
        <v>888</v>
      </c>
      <c r="D18467" t="s">
        <v>901</v>
      </c>
      <c r="E18467" t="s">
        <v>886</v>
      </c>
      <c r="F18467">
        <v>2033</v>
      </c>
      <c r="G18467" t="s">
        <v>844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883</v>
      </c>
      <c r="C18468" t="s">
        <v>888</v>
      </c>
      <c r="D18468" t="s">
        <v>901</v>
      </c>
      <c r="E18468" t="s">
        <v>886</v>
      </c>
      <c r="F18468">
        <v>2034</v>
      </c>
      <c r="G18468" t="s">
        <v>844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883</v>
      </c>
      <c r="C18469" t="s">
        <v>888</v>
      </c>
      <c r="D18469" t="s">
        <v>901</v>
      </c>
      <c r="E18469" t="s">
        <v>886</v>
      </c>
      <c r="F18469">
        <v>2035</v>
      </c>
      <c r="G18469" t="s">
        <v>844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883</v>
      </c>
      <c r="C18470" t="s">
        <v>888</v>
      </c>
      <c r="D18470" t="s">
        <v>901</v>
      </c>
      <c r="E18470" t="s">
        <v>886</v>
      </c>
      <c r="F18470">
        <v>2036</v>
      </c>
      <c r="G18470" t="s">
        <v>844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883</v>
      </c>
      <c r="C18471" t="s">
        <v>888</v>
      </c>
      <c r="D18471" t="s">
        <v>901</v>
      </c>
      <c r="E18471" t="s">
        <v>886</v>
      </c>
      <c r="F18471">
        <v>2037</v>
      </c>
      <c r="G18471" t="s">
        <v>844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883</v>
      </c>
      <c r="C18472" t="s">
        <v>888</v>
      </c>
      <c r="D18472" t="s">
        <v>901</v>
      </c>
      <c r="E18472" t="s">
        <v>886</v>
      </c>
      <c r="F18472">
        <v>2038</v>
      </c>
      <c r="G18472" t="s">
        <v>844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883</v>
      </c>
      <c r="C18473" t="s">
        <v>888</v>
      </c>
      <c r="D18473" t="s">
        <v>901</v>
      </c>
      <c r="E18473" t="s">
        <v>886</v>
      </c>
      <c r="F18473">
        <v>2039</v>
      </c>
      <c r="G18473" t="s">
        <v>844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883</v>
      </c>
      <c r="C18474" t="s">
        <v>888</v>
      </c>
      <c r="D18474" t="s">
        <v>901</v>
      </c>
      <c r="E18474" t="s">
        <v>886</v>
      </c>
      <c r="F18474">
        <v>2040</v>
      </c>
      <c r="G18474" t="s">
        <v>844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883</v>
      </c>
      <c r="C18475" t="s">
        <v>888</v>
      </c>
      <c r="D18475" t="s">
        <v>901</v>
      </c>
      <c r="E18475" t="s">
        <v>886</v>
      </c>
      <c r="F18475">
        <v>2041</v>
      </c>
      <c r="G18475" t="s">
        <v>844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883</v>
      </c>
      <c r="C18476" t="s">
        <v>888</v>
      </c>
      <c r="D18476" t="s">
        <v>901</v>
      </c>
      <c r="E18476" t="s">
        <v>886</v>
      </c>
      <c r="F18476">
        <v>2042</v>
      </c>
      <c r="G18476" t="s">
        <v>844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883</v>
      </c>
      <c r="C18477" t="s">
        <v>888</v>
      </c>
      <c r="D18477" t="s">
        <v>901</v>
      </c>
      <c r="E18477" t="s">
        <v>886</v>
      </c>
      <c r="F18477">
        <v>2043</v>
      </c>
      <c r="G18477" t="s">
        <v>844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883</v>
      </c>
      <c r="C18478" t="s">
        <v>888</v>
      </c>
      <c r="D18478" t="s">
        <v>901</v>
      </c>
      <c r="E18478" t="s">
        <v>886</v>
      </c>
      <c r="F18478">
        <v>2044</v>
      </c>
      <c r="G18478" t="s">
        <v>844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883</v>
      </c>
      <c r="C18479" t="s">
        <v>888</v>
      </c>
      <c r="D18479" t="s">
        <v>901</v>
      </c>
      <c r="E18479" t="s">
        <v>886</v>
      </c>
      <c r="F18479">
        <v>2045</v>
      </c>
      <c r="G18479" t="s">
        <v>844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883</v>
      </c>
      <c r="C18480" t="s">
        <v>888</v>
      </c>
      <c r="D18480" t="s">
        <v>901</v>
      </c>
      <c r="E18480" t="s">
        <v>886</v>
      </c>
      <c r="F18480">
        <v>2046</v>
      </c>
      <c r="G18480" t="s">
        <v>844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883</v>
      </c>
      <c r="C18481" t="s">
        <v>888</v>
      </c>
      <c r="D18481" t="s">
        <v>901</v>
      </c>
      <c r="E18481" t="s">
        <v>886</v>
      </c>
      <c r="F18481">
        <v>2047</v>
      </c>
      <c r="G18481" t="s">
        <v>844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883</v>
      </c>
      <c r="C18482" t="s">
        <v>888</v>
      </c>
      <c r="D18482" t="s">
        <v>901</v>
      </c>
      <c r="E18482" t="s">
        <v>886</v>
      </c>
      <c r="F18482">
        <v>2048</v>
      </c>
      <c r="G18482" t="s">
        <v>844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883</v>
      </c>
      <c r="C18483" t="s">
        <v>888</v>
      </c>
      <c r="D18483" t="s">
        <v>901</v>
      </c>
      <c r="E18483" t="s">
        <v>886</v>
      </c>
      <c r="F18483">
        <v>2049</v>
      </c>
      <c r="G18483" t="s">
        <v>844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883</v>
      </c>
      <c r="C18484" t="s">
        <v>888</v>
      </c>
      <c r="D18484" t="s">
        <v>901</v>
      </c>
      <c r="E18484" t="s">
        <v>886</v>
      </c>
      <c r="F18484">
        <v>2050</v>
      </c>
      <c r="G18484" t="s">
        <v>844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883</v>
      </c>
      <c r="C18485" t="s">
        <v>888</v>
      </c>
      <c r="D18485" t="s">
        <v>901</v>
      </c>
      <c r="E18485" t="s">
        <v>887</v>
      </c>
      <c r="F18485">
        <v>1990</v>
      </c>
      <c r="G18485" t="s">
        <v>844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883</v>
      </c>
      <c r="C18486" t="s">
        <v>888</v>
      </c>
      <c r="D18486" t="s">
        <v>901</v>
      </c>
      <c r="E18486" t="s">
        <v>887</v>
      </c>
      <c r="F18486">
        <v>1991</v>
      </c>
      <c r="G18486" t="s">
        <v>844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883</v>
      </c>
      <c r="C18487" t="s">
        <v>888</v>
      </c>
      <c r="D18487" t="s">
        <v>901</v>
      </c>
      <c r="E18487" t="s">
        <v>887</v>
      </c>
      <c r="F18487">
        <v>1992</v>
      </c>
      <c r="G18487" t="s">
        <v>844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883</v>
      </c>
      <c r="C18488" t="s">
        <v>888</v>
      </c>
      <c r="D18488" t="s">
        <v>901</v>
      </c>
      <c r="E18488" t="s">
        <v>887</v>
      </c>
      <c r="F18488">
        <v>1993</v>
      </c>
      <c r="G18488" t="s">
        <v>844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883</v>
      </c>
      <c r="C18489" t="s">
        <v>888</v>
      </c>
      <c r="D18489" t="s">
        <v>901</v>
      </c>
      <c r="E18489" t="s">
        <v>887</v>
      </c>
      <c r="F18489">
        <v>1994</v>
      </c>
      <c r="G18489" t="s">
        <v>844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883</v>
      </c>
      <c r="C18490" t="s">
        <v>888</v>
      </c>
      <c r="D18490" t="s">
        <v>901</v>
      </c>
      <c r="E18490" t="s">
        <v>887</v>
      </c>
      <c r="F18490">
        <v>1995</v>
      </c>
      <c r="G18490" t="s">
        <v>844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883</v>
      </c>
      <c r="C18491" t="s">
        <v>888</v>
      </c>
      <c r="D18491" t="s">
        <v>901</v>
      </c>
      <c r="E18491" t="s">
        <v>887</v>
      </c>
      <c r="F18491">
        <v>1996</v>
      </c>
      <c r="G18491" t="s">
        <v>844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883</v>
      </c>
      <c r="C18492" t="s">
        <v>888</v>
      </c>
      <c r="D18492" t="s">
        <v>901</v>
      </c>
      <c r="E18492" t="s">
        <v>887</v>
      </c>
      <c r="F18492">
        <v>1997</v>
      </c>
      <c r="G18492" t="s">
        <v>844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883</v>
      </c>
      <c r="C18493" t="s">
        <v>888</v>
      </c>
      <c r="D18493" t="s">
        <v>901</v>
      </c>
      <c r="E18493" t="s">
        <v>887</v>
      </c>
      <c r="F18493">
        <v>1998</v>
      </c>
      <c r="G18493" t="s">
        <v>844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883</v>
      </c>
      <c r="C18494" t="s">
        <v>888</v>
      </c>
      <c r="D18494" t="s">
        <v>901</v>
      </c>
      <c r="E18494" t="s">
        <v>887</v>
      </c>
      <c r="F18494">
        <v>1999</v>
      </c>
      <c r="G18494" t="s">
        <v>844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883</v>
      </c>
      <c r="C18495" t="s">
        <v>888</v>
      </c>
      <c r="D18495" t="s">
        <v>901</v>
      </c>
      <c r="E18495" t="s">
        <v>887</v>
      </c>
      <c r="F18495">
        <v>2000</v>
      </c>
      <c r="G18495" t="s">
        <v>844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883</v>
      </c>
      <c r="C18496" t="s">
        <v>888</v>
      </c>
      <c r="D18496" t="s">
        <v>901</v>
      </c>
      <c r="E18496" t="s">
        <v>887</v>
      </c>
      <c r="F18496">
        <v>2001</v>
      </c>
      <c r="G18496" t="s">
        <v>844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883</v>
      </c>
      <c r="C18497" t="s">
        <v>888</v>
      </c>
      <c r="D18497" t="s">
        <v>901</v>
      </c>
      <c r="E18497" t="s">
        <v>887</v>
      </c>
      <c r="F18497">
        <v>2002</v>
      </c>
      <c r="G18497" t="s">
        <v>844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883</v>
      </c>
      <c r="C18498" t="s">
        <v>888</v>
      </c>
      <c r="D18498" t="s">
        <v>901</v>
      </c>
      <c r="E18498" t="s">
        <v>887</v>
      </c>
      <c r="F18498">
        <v>2003</v>
      </c>
      <c r="G18498" t="s">
        <v>844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883</v>
      </c>
      <c r="C18499" t="s">
        <v>888</v>
      </c>
      <c r="D18499" t="s">
        <v>901</v>
      </c>
      <c r="E18499" t="s">
        <v>887</v>
      </c>
      <c r="F18499">
        <v>2004</v>
      </c>
      <c r="G18499" t="s">
        <v>844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883</v>
      </c>
      <c r="C18500" t="s">
        <v>888</v>
      </c>
      <c r="D18500" t="s">
        <v>901</v>
      </c>
      <c r="E18500" t="s">
        <v>887</v>
      </c>
      <c r="F18500">
        <v>2005</v>
      </c>
      <c r="G18500" t="s">
        <v>844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883</v>
      </c>
      <c r="C18501" t="s">
        <v>888</v>
      </c>
      <c r="D18501" t="s">
        <v>901</v>
      </c>
      <c r="E18501" t="s">
        <v>887</v>
      </c>
      <c r="F18501">
        <v>2006</v>
      </c>
      <c r="G18501" t="s">
        <v>844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883</v>
      </c>
      <c r="C18502" t="s">
        <v>888</v>
      </c>
      <c r="D18502" t="s">
        <v>901</v>
      </c>
      <c r="E18502" t="s">
        <v>887</v>
      </c>
      <c r="F18502">
        <v>2007</v>
      </c>
      <c r="G18502" t="s">
        <v>844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883</v>
      </c>
      <c r="C18503" t="s">
        <v>888</v>
      </c>
      <c r="D18503" t="s">
        <v>901</v>
      </c>
      <c r="E18503" t="s">
        <v>887</v>
      </c>
      <c r="F18503">
        <v>2008</v>
      </c>
      <c r="G18503" t="s">
        <v>844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883</v>
      </c>
      <c r="C18504" t="s">
        <v>888</v>
      </c>
      <c r="D18504" t="s">
        <v>901</v>
      </c>
      <c r="E18504" t="s">
        <v>887</v>
      </c>
      <c r="F18504">
        <v>2009</v>
      </c>
      <c r="G18504" t="s">
        <v>844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883</v>
      </c>
      <c r="C18505" t="s">
        <v>888</v>
      </c>
      <c r="D18505" t="s">
        <v>901</v>
      </c>
      <c r="E18505" t="s">
        <v>887</v>
      </c>
      <c r="F18505">
        <v>2010</v>
      </c>
      <c r="G18505" t="s">
        <v>844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883</v>
      </c>
      <c r="C18506" t="s">
        <v>888</v>
      </c>
      <c r="D18506" t="s">
        <v>901</v>
      </c>
      <c r="E18506" t="s">
        <v>887</v>
      </c>
      <c r="F18506">
        <v>2011</v>
      </c>
      <c r="G18506" t="s">
        <v>844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883</v>
      </c>
      <c r="C18507" t="s">
        <v>888</v>
      </c>
      <c r="D18507" t="s">
        <v>901</v>
      </c>
      <c r="E18507" t="s">
        <v>887</v>
      </c>
      <c r="F18507">
        <v>2012</v>
      </c>
      <c r="G18507" t="s">
        <v>844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883</v>
      </c>
      <c r="C18508" t="s">
        <v>888</v>
      </c>
      <c r="D18508" t="s">
        <v>901</v>
      </c>
      <c r="E18508" t="s">
        <v>887</v>
      </c>
      <c r="F18508">
        <v>2013</v>
      </c>
      <c r="G18508" t="s">
        <v>844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883</v>
      </c>
      <c r="C18509" t="s">
        <v>888</v>
      </c>
      <c r="D18509" t="s">
        <v>901</v>
      </c>
      <c r="E18509" t="s">
        <v>887</v>
      </c>
      <c r="F18509">
        <v>2014</v>
      </c>
      <c r="G18509" t="s">
        <v>844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883</v>
      </c>
      <c r="C18510" t="s">
        <v>888</v>
      </c>
      <c r="D18510" t="s">
        <v>901</v>
      </c>
      <c r="E18510" t="s">
        <v>887</v>
      </c>
      <c r="F18510">
        <v>2015</v>
      </c>
      <c r="G18510" t="s">
        <v>844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883</v>
      </c>
      <c r="C18511" t="s">
        <v>888</v>
      </c>
      <c r="D18511" t="s">
        <v>901</v>
      </c>
      <c r="E18511" t="s">
        <v>887</v>
      </c>
      <c r="F18511">
        <v>2016</v>
      </c>
      <c r="G18511" t="s">
        <v>844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883</v>
      </c>
      <c r="C18512" t="s">
        <v>888</v>
      </c>
      <c r="D18512" t="s">
        <v>901</v>
      </c>
      <c r="E18512" t="s">
        <v>887</v>
      </c>
      <c r="F18512">
        <v>2017</v>
      </c>
      <c r="G18512" t="s">
        <v>844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883</v>
      </c>
      <c r="C18513" t="s">
        <v>888</v>
      </c>
      <c r="D18513" t="s">
        <v>901</v>
      </c>
      <c r="E18513" t="s">
        <v>887</v>
      </c>
      <c r="F18513">
        <v>2018</v>
      </c>
      <c r="G18513" t="s">
        <v>844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883</v>
      </c>
      <c r="C18514" t="s">
        <v>888</v>
      </c>
      <c r="D18514" t="s">
        <v>901</v>
      </c>
      <c r="E18514" t="s">
        <v>887</v>
      </c>
      <c r="F18514">
        <v>2019</v>
      </c>
      <c r="G18514" t="s">
        <v>844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883</v>
      </c>
      <c r="C18515" t="s">
        <v>888</v>
      </c>
      <c r="D18515" t="s">
        <v>901</v>
      </c>
      <c r="E18515" t="s">
        <v>887</v>
      </c>
      <c r="F18515">
        <v>2020</v>
      </c>
      <c r="G18515" t="s">
        <v>844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883</v>
      </c>
      <c r="C18516" t="s">
        <v>888</v>
      </c>
      <c r="D18516" t="s">
        <v>901</v>
      </c>
      <c r="E18516" t="s">
        <v>887</v>
      </c>
      <c r="F18516">
        <v>2021</v>
      </c>
      <c r="G18516" t="s">
        <v>844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883</v>
      </c>
      <c r="C18517" t="s">
        <v>888</v>
      </c>
      <c r="D18517" t="s">
        <v>901</v>
      </c>
      <c r="E18517" t="s">
        <v>887</v>
      </c>
      <c r="F18517">
        <v>2022</v>
      </c>
      <c r="G18517" t="s">
        <v>844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883</v>
      </c>
      <c r="C18518" t="s">
        <v>888</v>
      </c>
      <c r="D18518" t="s">
        <v>901</v>
      </c>
      <c r="E18518" t="s">
        <v>887</v>
      </c>
      <c r="F18518">
        <v>2023</v>
      </c>
      <c r="G18518" t="s">
        <v>844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883</v>
      </c>
      <c r="C18519" t="s">
        <v>888</v>
      </c>
      <c r="D18519" t="s">
        <v>901</v>
      </c>
      <c r="E18519" t="s">
        <v>887</v>
      </c>
      <c r="F18519">
        <v>2024</v>
      </c>
      <c r="G18519" t="s">
        <v>844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883</v>
      </c>
      <c r="C18520" t="s">
        <v>888</v>
      </c>
      <c r="D18520" t="s">
        <v>901</v>
      </c>
      <c r="E18520" t="s">
        <v>887</v>
      </c>
      <c r="F18520">
        <v>2025</v>
      </c>
      <c r="G18520" t="s">
        <v>844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883</v>
      </c>
      <c r="C18521" t="s">
        <v>888</v>
      </c>
      <c r="D18521" t="s">
        <v>901</v>
      </c>
      <c r="E18521" t="s">
        <v>887</v>
      </c>
      <c r="F18521">
        <v>2026</v>
      </c>
      <c r="G18521" t="s">
        <v>844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883</v>
      </c>
      <c r="C18522" t="s">
        <v>888</v>
      </c>
      <c r="D18522" t="s">
        <v>901</v>
      </c>
      <c r="E18522" t="s">
        <v>887</v>
      </c>
      <c r="F18522">
        <v>2027</v>
      </c>
      <c r="G18522" t="s">
        <v>844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883</v>
      </c>
      <c r="C18523" t="s">
        <v>888</v>
      </c>
      <c r="D18523" t="s">
        <v>901</v>
      </c>
      <c r="E18523" t="s">
        <v>887</v>
      </c>
      <c r="F18523">
        <v>2028</v>
      </c>
      <c r="G18523" t="s">
        <v>844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883</v>
      </c>
      <c r="C18524" t="s">
        <v>888</v>
      </c>
      <c r="D18524" t="s">
        <v>901</v>
      </c>
      <c r="E18524" t="s">
        <v>887</v>
      </c>
      <c r="F18524">
        <v>2029</v>
      </c>
      <c r="G18524" t="s">
        <v>844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883</v>
      </c>
      <c r="C18525" t="s">
        <v>888</v>
      </c>
      <c r="D18525" t="s">
        <v>901</v>
      </c>
      <c r="E18525" t="s">
        <v>887</v>
      </c>
      <c r="F18525">
        <v>2030</v>
      </c>
      <c r="G18525" t="s">
        <v>844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883</v>
      </c>
      <c r="C18526" t="s">
        <v>888</v>
      </c>
      <c r="D18526" t="s">
        <v>901</v>
      </c>
      <c r="E18526" t="s">
        <v>887</v>
      </c>
      <c r="F18526">
        <v>2031</v>
      </c>
      <c r="G18526" t="s">
        <v>844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883</v>
      </c>
      <c r="C18527" t="s">
        <v>888</v>
      </c>
      <c r="D18527" t="s">
        <v>901</v>
      </c>
      <c r="E18527" t="s">
        <v>887</v>
      </c>
      <c r="F18527">
        <v>2032</v>
      </c>
      <c r="G18527" t="s">
        <v>844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883</v>
      </c>
      <c r="C18528" t="s">
        <v>888</v>
      </c>
      <c r="D18528" t="s">
        <v>901</v>
      </c>
      <c r="E18528" t="s">
        <v>887</v>
      </c>
      <c r="F18528">
        <v>2033</v>
      </c>
      <c r="G18528" t="s">
        <v>844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883</v>
      </c>
      <c r="C18529" t="s">
        <v>888</v>
      </c>
      <c r="D18529" t="s">
        <v>901</v>
      </c>
      <c r="E18529" t="s">
        <v>887</v>
      </c>
      <c r="F18529">
        <v>2034</v>
      </c>
      <c r="G18529" t="s">
        <v>844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883</v>
      </c>
      <c r="C18530" t="s">
        <v>888</v>
      </c>
      <c r="D18530" t="s">
        <v>901</v>
      </c>
      <c r="E18530" t="s">
        <v>887</v>
      </c>
      <c r="F18530">
        <v>2035</v>
      </c>
      <c r="G18530" t="s">
        <v>844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883</v>
      </c>
      <c r="C18531" t="s">
        <v>888</v>
      </c>
      <c r="D18531" t="s">
        <v>901</v>
      </c>
      <c r="E18531" t="s">
        <v>887</v>
      </c>
      <c r="F18531">
        <v>2036</v>
      </c>
      <c r="G18531" t="s">
        <v>844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883</v>
      </c>
      <c r="C18532" t="s">
        <v>888</v>
      </c>
      <c r="D18532" t="s">
        <v>901</v>
      </c>
      <c r="E18532" t="s">
        <v>887</v>
      </c>
      <c r="F18532">
        <v>2037</v>
      </c>
      <c r="G18532" t="s">
        <v>844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883</v>
      </c>
      <c r="C18533" t="s">
        <v>888</v>
      </c>
      <c r="D18533" t="s">
        <v>901</v>
      </c>
      <c r="E18533" t="s">
        <v>887</v>
      </c>
      <c r="F18533">
        <v>2038</v>
      </c>
      <c r="G18533" t="s">
        <v>844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883</v>
      </c>
      <c r="C18534" t="s">
        <v>888</v>
      </c>
      <c r="D18534" t="s">
        <v>901</v>
      </c>
      <c r="E18534" t="s">
        <v>887</v>
      </c>
      <c r="F18534">
        <v>2039</v>
      </c>
      <c r="G18534" t="s">
        <v>844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883</v>
      </c>
      <c r="C18535" t="s">
        <v>888</v>
      </c>
      <c r="D18535" t="s">
        <v>901</v>
      </c>
      <c r="E18535" t="s">
        <v>887</v>
      </c>
      <c r="F18535">
        <v>2040</v>
      </c>
      <c r="G18535" t="s">
        <v>844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883</v>
      </c>
      <c r="C18536" t="s">
        <v>888</v>
      </c>
      <c r="D18536" t="s">
        <v>901</v>
      </c>
      <c r="E18536" t="s">
        <v>887</v>
      </c>
      <c r="F18536">
        <v>2041</v>
      </c>
      <c r="G18536" t="s">
        <v>844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883</v>
      </c>
      <c r="C18537" t="s">
        <v>888</v>
      </c>
      <c r="D18537" t="s">
        <v>901</v>
      </c>
      <c r="E18537" t="s">
        <v>887</v>
      </c>
      <c r="F18537">
        <v>2042</v>
      </c>
      <c r="G18537" t="s">
        <v>844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883</v>
      </c>
      <c r="C18538" t="s">
        <v>888</v>
      </c>
      <c r="D18538" t="s">
        <v>901</v>
      </c>
      <c r="E18538" t="s">
        <v>887</v>
      </c>
      <c r="F18538">
        <v>2043</v>
      </c>
      <c r="G18538" t="s">
        <v>844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883</v>
      </c>
      <c r="C18539" t="s">
        <v>888</v>
      </c>
      <c r="D18539" t="s">
        <v>901</v>
      </c>
      <c r="E18539" t="s">
        <v>887</v>
      </c>
      <c r="F18539">
        <v>2044</v>
      </c>
      <c r="G18539" t="s">
        <v>844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883</v>
      </c>
      <c r="C18540" t="s">
        <v>888</v>
      </c>
      <c r="D18540" t="s">
        <v>901</v>
      </c>
      <c r="E18540" t="s">
        <v>887</v>
      </c>
      <c r="F18540">
        <v>2045</v>
      </c>
      <c r="G18540" t="s">
        <v>844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883</v>
      </c>
      <c r="C18541" t="s">
        <v>888</v>
      </c>
      <c r="D18541" t="s">
        <v>901</v>
      </c>
      <c r="E18541" t="s">
        <v>887</v>
      </c>
      <c r="F18541">
        <v>2046</v>
      </c>
      <c r="G18541" t="s">
        <v>844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883</v>
      </c>
      <c r="C18542" t="s">
        <v>888</v>
      </c>
      <c r="D18542" t="s">
        <v>901</v>
      </c>
      <c r="E18542" t="s">
        <v>887</v>
      </c>
      <c r="F18542">
        <v>2047</v>
      </c>
      <c r="G18542" t="s">
        <v>844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883</v>
      </c>
      <c r="C18543" t="s">
        <v>888</v>
      </c>
      <c r="D18543" t="s">
        <v>901</v>
      </c>
      <c r="E18543" t="s">
        <v>887</v>
      </c>
      <c r="F18543">
        <v>2048</v>
      </c>
      <c r="G18543" t="s">
        <v>844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883</v>
      </c>
      <c r="C18544" t="s">
        <v>888</v>
      </c>
      <c r="D18544" t="s">
        <v>901</v>
      </c>
      <c r="E18544" t="s">
        <v>887</v>
      </c>
      <c r="F18544">
        <v>2049</v>
      </c>
      <c r="G18544" t="s">
        <v>844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883</v>
      </c>
      <c r="C18545" t="s">
        <v>888</v>
      </c>
      <c r="D18545" t="s">
        <v>901</v>
      </c>
      <c r="E18545" t="s">
        <v>887</v>
      </c>
      <c r="F18545">
        <v>2050</v>
      </c>
      <c r="G18545" t="s">
        <v>844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02</v>
      </c>
      <c r="C18546" t="s">
        <v>903</v>
      </c>
      <c r="D18546" t="s">
        <v>904</v>
      </c>
      <c r="E18546" t="s">
        <v>793</v>
      </c>
      <c r="F18546">
        <v>1990</v>
      </c>
      <c r="G18546" t="s">
        <v>844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02</v>
      </c>
      <c r="C18547" t="s">
        <v>903</v>
      </c>
      <c r="D18547" t="s">
        <v>905</v>
      </c>
      <c r="E18547" t="s">
        <v>793</v>
      </c>
      <c r="F18547">
        <v>1990</v>
      </c>
      <c r="G18547" t="s">
        <v>844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02</v>
      </c>
      <c r="C18548" t="s">
        <v>903</v>
      </c>
      <c r="D18548" t="s">
        <v>904</v>
      </c>
      <c r="E18548" t="s">
        <v>793</v>
      </c>
      <c r="F18548">
        <v>1991</v>
      </c>
      <c r="G18548" t="s">
        <v>844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02</v>
      </c>
      <c r="C18549" t="s">
        <v>903</v>
      </c>
      <c r="D18549" t="s">
        <v>905</v>
      </c>
      <c r="E18549" t="s">
        <v>793</v>
      </c>
      <c r="F18549">
        <v>1991</v>
      </c>
      <c r="G18549" t="s">
        <v>844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02</v>
      </c>
      <c r="C18550" t="s">
        <v>903</v>
      </c>
      <c r="D18550" t="s">
        <v>904</v>
      </c>
      <c r="E18550" t="s">
        <v>793</v>
      </c>
      <c r="F18550">
        <v>1992</v>
      </c>
      <c r="G18550" t="s">
        <v>844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02</v>
      </c>
      <c r="C18551" t="s">
        <v>903</v>
      </c>
      <c r="D18551" t="s">
        <v>905</v>
      </c>
      <c r="E18551" t="s">
        <v>793</v>
      </c>
      <c r="F18551">
        <v>1992</v>
      </c>
      <c r="G18551" t="s">
        <v>844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02</v>
      </c>
      <c r="C18552" t="s">
        <v>903</v>
      </c>
      <c r="D18552" t="s">
        <v>904</v>
      </c>
      <c r="E18552" t="s">
        <v>793</v>
      </c>
      <c r="F18552">
        <v>1993</v>
      </c>
      <c r="G18552" t="s">
        <v>844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02</v>
      </c>
      <c r="C18553" t="s">
        <v>903</v>
      </c>
      <c r="D18553" t="s">
        <v>905</v>
      </c>
      <c r="E18553" t="s">
        <v>793</v>
      </c>
      <c r="F18553">
        <v>1993</v>
      </c>
      <c r="G18553" t="s">
        <v>844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02</v>
      </c>
      <c r="C18554" t="s">
        <v>903</v>
      </c>
      <c r="D18554" t="s">
        <v>904</v>
      </c>
      <c r="E18554" t="s">
        <v>793</v>
      </c>
      <c r="F18554">
        <v>1994</v>
      </c>
      <c r="G18554" t="s">
        <v>844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02</v>
      </c>
      <c r="C18555" t="s">
        <v>903</v>
      </c>
      <c r="D18555" t="s">
        <v>905</v>
      </c>
      <c r="E18555" t="s">
        <v>793</v>
      </c>
      <c r="F18555">
        <v>1994</v>
      </c>
      <c r="G18555" t="s">
        <v>844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02</v>
      </c>
      <c r="C18556" t="s">
        <v>903</v>
      </c>
      <c r="D18556" t="s">
        <v>904</v>
      </c>
      <c r="E18556" t="s">
        <v>793</v>
      </c>
      <c r="F18556">
        <v>1995</v>
      </c>
      <c r="G18556" t="s">
        <v>844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02</v>
      </c>
      <c r="C18557" t="s">
        <v>903</v>
      </c>
      <c r="D18557" t="s">
        <v>905</v>
      </c>
      <c r="E18557" t="s">
        <v>793</v>
      </c>
      <c r="F18557">
        <v>1995</v>
      </c>
      <c r="G18557" t="s">
        <v>844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02</v>
      </c>
      <c r="C18558" t="s">
        <v>903</v>
      </c>
      <c r="D18558" t="s">
        <v>904</v>
      </c>
      <c r="E18558" t="s">
        <v>793</v>
      </c>
      <c r="F18558">
        <v>1996</v>
      </c>
      <c r="G18558" t="s">
        <v>844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02</v>
      </c>
      <c r="C18559" t="s">
        <v>903</v>
      </c>
      <c r="D18559" t="s">
        <v>905</v>
      </c>
      <c r="E18559" t="s">
        <v>793</v>
      </c>
      <c r="F18559">
        <v>1996</v>
      </c>
      <c r="G18559" t="s">
        <v>844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02</v>
      </c>
      <c r="C18560" t="s">
        <v>903</v>
      </c>
      <c r="D18560" t="s">
        <v>904</v>
      </c>
      <c r="E18560" t="s">
        <v>793</v>
      </c>
      <c r="F18560">
        <v>1997</v>
      </c>
      <c r="G18560" t="s">
        <v>844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02</v>
      </c>
      <c r="C18561" t="s">
        <v>903</v>
      </c>
      <c r="D18561" t="s">
        <v>905</v>
      </c>
      <c r="E18561" t="s">
        <v>793</v>
      </c>
      <c r="F18561">
        <v>1997</v>
      </c>
      <c r="G18561" t="s">
        <v>844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02</v>
      </c>
      <c r="C18562" t="s">
        <v>903</v>
      </c>
      <c r="D18562" t="s">
        <v>904</v>
      </c>
      <c r="E18562" t="s">
        <v>793</v>
      </c>
      <c r="F18562">
        <v>1998</v>
      </c>
      <c r="G18562" t="s">
        <v>844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02</v>
      </c>
      <c r="C18563" t="s">
        <v>903</v>
      </c>
      <c r="D18563" t="s">
        <v>905</v>
      </c>
      <c r="E18563" t="s">
        <v>793</v>
      </c>
      <c r="F18563">
        <v>1998</v>
      </c>
      <c r="G18563" t="s">
        <v>844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02</v>
      </c>
      <c r="C18564" t="s">
        <v>903</v>
      </c>
      <c r="D18564" t="s">
        <v>904</v>
      </c>
      <c r="E18564" t="s">
        <v>793</v>
      </c>
      <c r="F18564">
        <v>1999</v>
      </c>
      <c r="G18564" t="s">
        <v>844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02</v>
      </c>
      <c r="C18565" t="s">
        <v>903</v>
      </c>
      <c r="D18565" t="s">
        <v>905</v>
      </c>
      <c r="E18565" t="s">
        <v>793</v>
      </c>
      <c r="F18565">
        <v>1999</v>
      </c>
      <c r="G18565" t="s">
        <v>844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02</v>
      </c>
      <c r="C18566" t="s">
        <v>903</v>
      </c>
      <c r="D18566" t="s">
        <v>904</v>
      </c>
      <c r="E18566" t="s">
        <v>793</v>
      </c>
      <c r="F18566">
        <v>2000</v>
      </c>
      <c r="G18566" t="s">
        <v>844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02</v>
      </c>
      <c r="C18567" t="s">
        <v>903</v>
      </c>
      <c r="D18567" t="s">
        <v>905</v>
      </c>
      <c r="E18567" t="s">
        <v>793</v>
      </c>
      <c r="F18567">
        <v>2000</v>
      </c>
      <c r="G18567" t="s">
        <v>844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02</v>
      </c>
      <c r="C18568" t="s">
        <v>903</v>
      </c>
      <c r="D18568" t="s">
        <v>904</v>
      </c>
      <c r="E18568" t="s">
        <v>793</v>
      </c>
      <c r="F18568">
        <v>2001</v>
      </c>
      <c r="G18568" t="s">
        <v>844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02</v>
      </c>
      <c r="C18569" t="s">
        <v>903</v>
      </c>
      <c r="D18569" t="s">
        <v>905</v>
      </c>
      <c r="E18569" t="s">
        <v>793</v>
      </c>
      <c r="F18569">
        <v>2001</v>
      </c>
      <c r="G18569" t="s">
        <v>844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02</v>
      </c>
      <c r="C18570" t="s">
        <v>903</v>
      </c>
      <c r="D18570" t="s">
        <v>904</v>
      </c>
      <c r="E18570" t="s">
        <v>793</v>
      </c>
      <c r="F18570">
        <v>2002</v>
      </c>
      <c r="G18570" t="s">
        <v>844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02</v>
      </c>
      <c r="C18571" t="s">
        <v>903</v>
      </c>
      <c r="D18571" t="s">
        <v>905</v>
      </c>
      <c r="E18571" t="s">
        <v>793</v>
      </c>
      <c r="F18571">
        <v>2002</v>
      </c>
      <c r="G18571" t="s">
        <v>844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02</v>
      </c>
      <c r="C18572" t="s">
        <v>903</v>
      </c>
      <c r="D18572" t="s">
        <v>904</v>
      </c>
      <c r="E18572" t="s">
        <v>793</v>
      </c>
      <c r="F18572">
        <v>2003</v>
      </c>
      <c r="G18572" t="s">
        <v>844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02</v>
      </c>
      <c r="C18573" t="s">
        <v>903</v>
      </c>
      <c r="D18573" t="s">
        <v>905</v>
      </c>
      <c r="E18573" t="s">
        <v>793</v>
      </c>
      <c r="F18573">
        <v>2003</v>
      </c>
      <c r="G18573" t="s">
        <v>844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02</v>
      </c>
      <c r="C18574" t="s">
        <v>903</v>
      </c>
      <c r="D18574" t="s">
        <v>904</v>
      </c>
      <c r="E18574" t="s">
        <v>793</v>
      </c>
      <c r="F18574">
        <v>2004</v>
      </c>
      <c r="G18574" t="s">
        <v>844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02</v>
      </c>
      <c r="C18575" t="s">
        <v>903</v>
      </c>
      <c r="D18575" t="s">
        <v>905</v>
      </c>
      <c r="E18575" t="s">
        <v>793</v>
      </c>
      <c r="F18575">
        <v>2004</v>
      </c>
      <c r="G18575" t="s">
        <v>844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02</v>
      </c>
      <c r="C18576" t="s">
        <v>903</v>
      </c>
      <c r="D18576" t="s">
        <v>904</v>
      </c>
      <c r="E18576" t="s">
        <v>793</v>
      </c>
      <c r="F18576">
        <v>2005</v>
      </c>
      <c r="G18576" t="s">
        <v>844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02</v>
      </c>
      <c r="C18577" t="s">
        <v>903</v>
      </c>
      <c r="D18577" t="s">
        <v>905</v>
      </c>
      <c r="E18577" t="s">
        <v>793</v>
      </c>
      <c r="F18577">
        <v>2005</v>
      </c>
      <c r="G18577" t="s">
        <v>844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02</v>
      </c>
      <c r="C18578" t="s">
        <v>903</v>
      </c>
      <c r="D18578" t="s">
        <v>904</v>
      </c>
      <c r="E18578" t="s">
        <v>793</v>
      </c>
      <c r="F18578">
        <v>2006</v>
      </c>
      <c r="G18578" t="s">
        <v>844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02</v>
      </c>
      <c r="C18579" t="s">
        <v>903</v>
      </c>
      <c r="D18579" t="s">
        <v>905</v>
      </c>
      <c r="E18579" t="s">
        <v>793</v>
      </c>
      <c r="F18579">
        <v>2006</v>
      </c>
      <c r="G18579" t="s">
        <v>844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02</v>
      </c>
      <c r="C18580" t="s">
        <v>903</v>
      </c>
      <c r="D18580" t="s">
        <v>904</v>
      </c>
      <c r="E18580" t="s">
        <v>793</v>
      </c>
      <c r="F18580">
        <v>2007</v>
      </c>
      <c r="G18580" t="s">
        <v>844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02</v>
      </c>
      <c r="C18581" t="s">
        <v>903</v>
      </c>
      <c r="D18581" t="s">
        <v>905</v>
      </c>
      <c r="E18581" t="s">
        <v>793</v>
      </c>
      <c r="F18581">
        <v>2007</v>
      </c>
      <c r="G18581" t="s">
        <v>844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02</v>
      </c>
      <c r="C18582" t="s">
        <v>903</v>
      </c>
      <c r="D18582" t="s">
        <v>904</v>
      </c>
      <c r="E18582" t="s">
        <v>793</v>
      </c>
      <c r="F18582">
        <v>2008</v>
      </c>
      <c r="G18582" t="s">
        <v>844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02</v>
      </c>
      <c r="C18583" t="s">
        <v>903</v>
      </c>
      <c r="D18583" t="s">
        <v>905</v>
      </c>
      <c r="E18583" t="s">
        <v>793</v>
      </c>
      <c r="F18583">
        <v>2008</v>
      </c>
      <c r="G18583" t="s">
        <v>844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02</v>
      </c>
      <c r="C18584" t="s">
        <v>903</v>
      </c>
      <c r="D18584" t="s">
        <v>904</v>
      </c>
      <c r="E18584" t="s">
        <v>793</v>
      </c>
      <c r="F18584">
        <v>2009</v>
      </c>
      <c r="G18584" t="s">
        <v>844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02</v>
      </c>
      <c r="C18585" t="s">
        <v>903</v>
      </c>
      <c r="D18585" t="s">
        <v>905</v>
      </c>
      <c r="E18585" t="s">
        <v>793</v>
      </c>
      <c r="F18585">
        <v>2009</v>
      </c>
      <c r="G18585" t="s">
        <v>844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02</v>
      </c>
      <c r="C18586" t="s">
        <v>903</v>
      </c>
      <c r="D18586" t="s">
        <v>904</v>
      </c>
      <c r="E18586" t="s">
        <v>793</v>
      </c>
      <c r="F18586">
        <v>2010</v>
      </c>
      <c r="G18586" t="s">
        <v>844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02</v>
      </c>
      <c r="C18587" t="s">
        <v>903</v>
      </c>
      <c r="D18587" t="s">
        <v>905</v>
      </c>
      <c r="E18587" t="s">
        <v>793</v>
      </c>
      <c r="F18587">
        <v>2010</v>
      </c>
      <c r="G18587" t="s">
        <v>844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02</v>
      </c>
      <c r="C18588" t="s">
        <v>903</v>
      </c>
      <c r="D18588" t="s">
        <v>904</v>
      </c>
      <c r="E18588" t="s">
        <v>793</v>
      </c>
      <c r="F18588">
        <v>2011</v>
      </c>
      <c r="G18588" t="s">
        <v>844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02</v>
      </c>
      <c r="C18589" t="s">
        <v>903</v>
      </c>
      <c r="D18589" t="s">
        <v>905</v>
      </c>
      <c r="E18589" t="s">
        <v>793</v>
      </c>
      <c r="F18589">
        <v>2011</v>
      </c>
      <c r="G18589" t="s">
        <v>844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02</v>
      </c>
      <c r="C18590" t="s">
        <v>903</v>
      </c>
      <c r="D18590" t="s">
        <v>904</v>
      </c>
      <c r="E18590" t="s">
        <v>793</v>
      </c>
      <c r="F18590">
        <v>2012</v>
      </c>
      <c r="G18590" t="s">
        <v>844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02</v>
      </c>
      <c r="C18591" t="s">
        <v>903</v>
      </c>
      <c r="D18591" t="s">
        <v>905</v>
      </c>
      <c r="E18591" t="s">
        <v>793</v>
      </c>
      <c r="F18591">
        <v>2012</v>
      </c>
      <c r="G18591" t="s">
        <v>844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02</v>
      </c>
      <c r="C18592" t="s">
        <v>903</v>
      </c>
      <c r="D18592" t="s">
        <v>904</v>
      </c>
      <c r="E18592" t="s">
        <v>793</v>
      </c>
      <c r="F18592">
        <v>2013</v>
      </c>
      <c r="G18592" t="s">
        <v>844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02</v>
      </c>
      <c r="C18593" t="s">
        <v>903</v>
      </c>
      <c r="D18593" t="s">
        <v>905</v>
      </c>
      <c r="E18593" t="s">
        <v>793</v>
      </c>
      <c r="F18593">
        <v>2013</v>
      </c>
      <c r="G18593" t="s">
        <v>844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02</v>
      </c>
      <c r="C18594" t="s">
        <v>903</v>
      </c>
      <c r="D18594" t="s">
        <v>904</v>
      </c>
      <c r="E18594" t="s">
        <v>793</v>
      </c>
      <c r="F18594">
        <v>2014</v>
      </c>
      <c r="G18594" t="s">
        <v>844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02</v>
      </c>
      <c r="C18595" t="s">
        <v>903</v>
      </c>
      <c r="D18595" t="s">
        <v>905</v>
      </c>
      <c r="E18595" t="s">
        <v>793</v>
      </c>
      <c r="F18595">
        <v>2014</v>
      </c>
      <c r="G18595" t="s">
        <v>844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02</v>
      </c>
      <c r="C18596" t="s">
        <v>903</v>
      </c>
      <c r="D18596" t="s">
        <v>904</v>
      </c>
      <c r="E18596" t="s">
        <v>793</v>
      </c>
      <c r="F18596">
        <v>2015</v>
      </c>
      <c r="G18596" t="s">
        <v>844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02</v>
      </c>
      <c r="C18597" t="s">
        <v>903</v>
      </c>
      <c r="D18597" t="s">
        <v>905</v>
      </c>
      <c r="E18597" t="s">
        <v>793</v>
      </c>
      <c r="F18597">
        <v>2015</v>
      </c>
      <c r="G18597" t="s">
        <v>844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02</v>
      </c>
      <c r="C18598" t="s">
        <v>903</v>
      </c>
      <c r="D18598" t="s">
        <v>904</v>
      </c>
      <c r="E18598" t="s">
        <v>793</v>
      </c>
      <c r="F18598">
        <v>2016</v>
      </c>
      <c r="G18598" t="s">
        <v>844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02</v>
      </c>
      <c r="C18599" t="s">
        <v>903</v>
      </c>
      <c r="D18599" t="s">
        <v>905</v>
      </c>
      <c r="E18599" t="s">
        <v>793</v>
      </c>
      <c r="F18599">
        <v>2016</v>
      </c>
      <c r="G18599" t="s">
        <v>844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02</v>
      </c>
      <c r="C18600" t="s">
        <v>903</v>
      </c>
      <c r="D18600" t="s">
        <v>904</v>
      </c>
      <c r="E18600" t="s">
        <v>793</v>
      </c>
      <c r="F18600">
        <v>2017</v>
      </c>
      <c r="G18600" t="s">
        <v>844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02</v>
      </c>
      <c r="C18601" t="s">
        <v>903</v>
      </c>
      <c r="D18601" t="s">
        <v>905</v>
      </c>
      <c r="E18601" t="s">
        <v>793</v>
      </c>
      <c r="F18601">
        <v>2017</v>
      </c>
      <c r="G18601" t="s">
        <v>844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02</v>
      </c>
      <c r="C18602" t="s">
        <v>903</v>
      </c>
      <c r="D18602" t="s">
        <v>904</v>
      </c>
      <c r="E18602" t="s">
        <v>793</v>
      </c>
      <c r="F18602">
        <v>2018</v>
      </c>
      <c r="G18602" t="s">
        <v>844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02</v>
      </c>
      <c r="C18603" t="s">
        <v>903</v>
      </c>
      <c r="D18603" t="s">
        <v>905</v>
      </c>
      <c r="E18603" t="s">
        <v>793</v>
      </c>
      <c r="F18603">
        <v>2018</v>
      </c>
      <c r="G18603" t="s">
        <v>844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02</v>
      </c>
      <c r="C18604" t="s">
        <v>903</v>
      </c>
      <c r="D18604" t="s">
        <v>904</v>
      </c>
      <c r="E18604" t="s">
        <v>793</v>
      </c>
      <c r="F18604">
        <v>2019</v>
      </c>
      <c r="G18604" t="s">
        <v>844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02</v>
      </c>
      <c r="C18605" t="s">
        <v>903</v>
      </c>
      <c r="D18605" t="s">
        <v>905</v>
      </c>
      <c r="E18605" t="s">
        <v>793</v>
      </c>
      <c r="F18605">
        <v>2019</v>
      </c>
      <c r="G18605" t="s">
        <v>844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02</v>
      </c>
      <c r="C18606" t="s">
        <v>903</v>
      </c>
      <c r="D18606" t="s">
        <v>904</v>
      </c>
      <c r="E18606" t="s">
        <v>793</v>
      </c>
      <c r="F18606">
        <v>2020</v>
      </c>
      <c r="G18606" t="s">
        <v>844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02</v>
      </c>
      <c r="C18607" t="s">
        <v>903</v>
      </c>
      <c r="D18607" t="s">
        <v>905</v>
      </c>
      <c r="E18607" t="s">
        <v>793</v>
      </c>
      <c r="F18607">
        <v>2020</v>
      </c>
      <c r="G18607" t="s">
        <v>844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02</v>
      </c>
      <c r="C18608" t="s">
        <v>903</v>
      </c>
      <c r="D18608" t="s">
        <v>904</v>
      </c>
      <c r="E18608" t="s">
        <v>793</v>
      </c>
      <c r="F18608">
        <v>2021</v>
      </c>
      <c r="G18608" t="s">
        <v>844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02</v>
      </c>
      <c r="C18609" t="s">
        <v>903</v>
      </c>
      <c r="D18609" t="s">
        <v>905</v>
      </c>
      <c r="E18609" t="s">
        <v>793</v>
      </c>
      <c r="F18609">
        <v>2021</v>
      </c>
      <c r="G18609" t="s">
        <v>844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02</v>
      </c>
      <c r="C18610" t="s">
        <v>903</v>
      </c>
      <c r="D18610" t="s">
        <v>904</v>
      </c>
      <c r="E18610" t="s">
        <v>793</v>
      </c>
      <c r="F18610">
        <v>2022</v>
      </c>
      <c r="G18610" t="s">
        <v>844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02</v>
      </c>
      <c r="C18611" t="s">
        <v>903</v>
      </c>
      <c r="D18611" t="s">
        <v>905</v>
      </c>
      <c r="E18611" t="s">
        <v>793</v>
      </c>
      <c r="F18611">
        <v>2022</v>
      </c>
      <c r="G18611" t="s">
        <v>844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02</v>
      </c>
      <c r="C18612" t="s">
        <v>903</v>
      </c>
      <c r="D18612" t="s">
        <v>904</v>
      </c>
      <c r="E18612" t="s">
        <v>793</v>
      </c>
      <c r="F18612">
        <v>2023</v>
      </c>
      <c r="G18612" t="s">
        <v>844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02</v>
      </c>
      <c r="C18613" t="s">
        <v>903</v>
      </c>
      <c r="D18613" t="s">
        <v>905</v>
      </c>
      <c r="E18613" t="s">
        <v>793</v>
      </c>
      <c r="F18613">
        <v>2023</v>
      </c>
      <c r="G18613" t="s">
        <v>844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02</v>
      </c>
      <c r="C18614" t="s">
        <v>903</v>
      </c>
      <c r="D18614" t="s">
        <v>904</v>
      </c>
      <c r="E18614" t="s">
        <v>793</v>
      </c>
      <c r="F18614">
        <v>2024</v>
      </c>
      <c r="G18614" t="s">
        <v>844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02</v>
      </c>
      <c r="C18615" t="s">
        <v>903</v>
      </c>
      <c r="D18615" t="s">
        <v>905</v>
      </c>
      <c r="E18615" t="s">
        <v>793</v>
      </c>
      <c r="F18615">
        <v>2024</v>
      </c>
      <c r="G18615" t="s">
        <v>844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02</v>
      </c>
      <c r="C18616" t="s">
        <v>903</v>
      </c>
      <c r="D18616" t="s">
        <v>904</v>
      </c>
      <c r="E18616" t="s">
        <v>793</v>
      </c>
      <c r="F18616">
        <v>2025</v>
      </c>
      <c r="G18616" t="s">
        <v>844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02</v>
      </c>
      <c r="C18617" t="s">
        <v>903</v>
      </c>
      <c r="D18617" t="s">
        <v>905</v>
      </c>
      <c r="E18617" t="s">
        <v>793</v>
      </c>
      <c r="F18617">
        <v>2025</v>
      </c>
      <c r="G18617" t="s">
        <v>844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02</v>
      </c>
      <c r="C18618" t="s">
        <v>903</v>
      </c>
      <c r="D18618" t="s">
        <v>904</v>
      </c>
      <c r="E18618" t="s">
        <v>793</v>
      </c>
      <c r="F18618">
        <v>2026</v>
      </c>
      <c r="G18618" t="s">
        <v>844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02</v>
      </c>
      <c r="C18619" t="s">
        <v>903</v>
      </c>
      <c r="D18619" t="s">
        <v>905</v>
      </c>
      <c r="E18619" t="s">
        <v>793</v>
      </c>
      <c r="F18619">
        <v>2026</v>
      </c>
      <c r="G18619" t="s">
        <v>844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02</v>
      </c>
      <c r="C18620" t="s">
        <v>903</v>
      </c>
      <c r="D18620" t="s">
        <v>904</v>
      </c>
      <c r="E18620" t="s">
        <v>793</v>
      </c>
      <c r="F18620">
        <v>2027</v>
      </c>
      <c r="G18620" t="s">
        <v>844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02</v>
      </c>
      <c r="C18621" t="s">
        <v>903</v>
      </c>
      <c r="D18621" t="s">
        <v>905</v>
      </c>
      <c r="E18621" t="s">
        <v>793</v>
      </c>
      <c r="F18621">
        <v>2027</v>
      </c>
      <c r="G18621" t="s">
        <v>844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02</v>
      </c>
      <c r="C18622" t="s">
        <v>903</v>
      </c>
      <c r="D18622" t="s">
        <v>904</v>
      </c>
      <c r="E18622" t="s">
        <v>793</v>
      </c>
      <c r="F18622">
        <v>2028</v>
      </c>
      <c r="G18622" t="s">
        <v>844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02</v>
      </c>
      <c r="C18623" t="s">
        <v>903</v>
      </c>
      <c r="D18623" t="s">
        <v>905</v>
      </c>
      <c r="E18623" t="s">
        <v>793</v>
      </c>
      <c r="F18623">
        <v>2028</v>
      </c>
      <c r="G18623" t="s">
        <v>844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02</v>
      </c>
      <c r="C18624" t="s">
        <v>903</v>
      </c>
      <c r="D18624" t="s">
        <v>904</v>
      </c>
      <c r="E18624" t="s">
        <v>793</v>
      </c>
      <c r="F18624">
        <v>2029</v>
      </c>
      <c r="G18624" t="s">
        <v>844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02</v>
      </c>
      <c r="C18625" t="s">
        <v>903</v>
      </c>
      <c r="D18625" t="s">
        <v>905</v>
      </c>
      <c r="E18625" t="s">
        <v>793</v>
      </c>
      <c r="F18625">
        <v>2029</v>
      </c>
      <c r="G18625" t="s">
        <v>844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02</v>
      </c>
      <c r="C18626" t="s">
        <v>903</v>
      </c>
      <c r="D18626" t="s">
        <v>904</v>
      </c>
      <c r="E18626" t="s">
        <v>793</v>
      </c>
      <c r="F18626">
        <v>2030</v>
      </c>
      <c r="G18626" t="s">
        <v>844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02</v>
      </c>
      <c r="C18627" t="s">
        <v>903</v>
      </c>
      <c r="D18627" t="s">
        <v>905</v>
      </c>
      <c r="E18627" t="s">
        <v>793</v>
      </c>
      <c r="F18627">
        <v>2030</v>
      </c>
      <c r="G18627" t="s">
        <v>844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02</v>
      </c>
      <c r="C18628" t="s">
        <v>903</v>
      </c>
      <c r="D18628" t="s">
        <v>904</v>
      </c>
      <c r="E18628" t="s">
        <v>793</v>
      </c>
      <c r="F18628">
        <v>2031</v>
      </c>
      <c r="G18628" t="s">
        <v>844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02</v>
      </c>
      <c r="C18629" t="s">
        <v>903</v>
      </c>
      <c r="D18629" t="s">
        <v>905</v>
      </c>
      <c r="E18629" t="s">
        <v>793</v>
      </c>
      <c r="F18629">
        <v>2031</v>
      </c>
      <c r="G18629" t="s">
        <v>844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02</v>
      </c>
      <c r="C18630" t="s">
        <v>903</v>
      </c>
      <c r="D18630" t="s">
        <v>904</v>
      </c>
      <c r="E18630" t="s">
        <v>793</v>
      </c>
      <c r="F18630">
        <v>2032</v>
      </c>
      <c r="G18630" t="s">
        <v>844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02</v>
      </c>
      <c r="C18631" t="s">
        <v>903</v>
      </c>
      <c r="D18631" t="s">
        <v>905</v>
      </c>
      <c r="E18631" t="s">
        <v>793</v>
      </c>
      <c r="F18631">
        <v>2032</v>
      </c>
      <c r="G18631" t="s">
        <v>844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02</v>
      </c>
      <c r="C18632" t="s">
        <v>903</v>
      </c>
      <c r="D18632" t="s">
        <v>904</v>
      </c>
      <c r="E18632" t="s">
        <v>793</v>
      </c>
      <c r="F18632">
        <v>2033</v>
      </c>
      <c r="G18632" t="s">
        <v>844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02</v>
      </c>
      <c r="C18633" t="s">
        <v>903</v>
      </c>
      <c r="D18633" t="s">
        <v>905</v>
      </c>
      <c r="E18633" t="s">
        <v>793</v>
      </c>
      <c r="F18633">
        <v>2033</v>
      </c>
      <c r="G18633" t="s">
        <v>844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02</v>
      </c>
      <c r="C18634" t="s">
        <v>903</v>
      </c>
      <c r="D18634" t="s">
        <v>904</v>
      </c>
      <c r="E18634" t="s">
        <v>793</v>
      </c>
      <c r="F18634">
        <v>2034</v>
      </c>
      <c r="G18634" t="s">
        <v>844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02</v>
      </c>
      <c r="C18635" t="s">
        <v>903</v>
      </c>
      <c r="D18635" t="s">
        <v>905</v>
      </c>
      <c r="E18635" t="s">
        <v>793</v>
      </c>
      <c r="F18635">
        <v>2034</v>
      </c>
      <c r="G18635" t="s">
        <v>844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02</v>
      </c>
      <c r="C18636" t="s">
        <v>903</v>
      </c>
      <c r="D18636" t="s">
        <v>904</v>
      </c>
      <c r="E18636" t="s">
        <v>793</v>
      </c>
      <c r="F18636">
        <v>2035</v>
      </c>
      <c r="G18636" t="s">
        <v>844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02</v>
      </c>
      <c r="C18637" t="s">
        <v>903</v>
      </c>
      <c r="D18637" t="s">
        <v>905</v>
      </c>
      <c r="E18637" t="s">
        <v>793</v>
      </c>
      <c r="F18637">
        <v>2035</v>
      </c>
      <c r="G18637" t="s">
        <v>844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02</v>
      </c>
      <c r="C18638" t="s">
        <v>903</v>
      </c>
      <c r="D18638" t="s">
        <v>904</v>
      </c>
      <c r="E18638" t="s">
        <v>793</v>
      </c>
      <c r="F18638">
        <v>2036</v>
      </c>
      <c r="G18638" t="s">
        <v>844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02</v>
      </c>
      <c r="C18639" t="s">
        <v>903</v>
      </c>
      <c r="D18639" t="s">
        <v>905</v>
      </c>
      <c r="E18639" t="s">
        <v>793</v>
      </c>
      <c r="F18639">
        <v>2036</v>
      </c>
      <c r="G18639" t="s">
        <v>844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02</v>
      </c>
      <c r="C18640" t="s">
        <v>903</v>
      </c>
      <c r="D18640" t="s">
        <v>904</v>
      </c>
      <c r="E18640" t="s">
        <v>793</v>
      </c>
      <c r="F18640">
        <v>2037</v>
      </c>
      <c r="G18640" t="s">
        <v>844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02</v>
      </c>
      <c r="C18641" t="s">
        <v>903</v>
      </c>
      <c r="D18641" t="s">
        <v>905</v>
      </c>
      <c r="E18641" t="s">
        <v>793</v>
      </c>
      <c r="F18641">
        <v>2037</v>
      </c>
      <c r="G18641" t="s">
        <v>844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02</v>
      </c>
      <c r="C18642" t="s">
        <v>903</v>
      </c>
      <c r="D18642" t="s">
        <v>904</v>
      </c>
      <c r="E18642" t="s">
        <v>793</v>
      </c>
      <c r="F18642">
        <v>2038</v>
      </c>
      <c r="G18642" t="s">
        <v>844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02</v>
      </c>
      <c r="C18643" t="s">
        <v>903</v>
      </c>
      <c r="D18643" t="s">
        <v>905</v>
      </c>
      <c r="E18643" t="s">
        <v>793</v>
      </c>
      <c r="F18643">
        <v>2038</v>
      </c>
      <c r="G18643" t="s">
        <v>844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02</v>
      </c>
      <c r="C18644" t="s">
        <v>903</v>
      </c>
      <c r="D18644" t="s">
        <v>904</v>
      </c>
      <c r="E18644" t="s">
        <v>793</v>
      </c>
      <c r="F18644">
        <v>2039</v>
      </c>
      <c r="G18644" t="s">
        <v>844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02</v>
      </c>
      <c r="C18645" t="s">
        <v>903</v>
      </c>
      <c r="D18645" t="s">
        <v>905</v>
      </c>
      <c r="E18645" t="s">
        <v>793</v>
      </c>
      <c r="F18645">
        <v>2039</v>
      </c>
      <c r="G18645" t="s">
        <v>844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02</v>
      </c>
      <c r="C18646" t="s">
        <v>903</v>
      </c>
      <c r="D18646" t="s">
        <v>904</v>
      </c>
      <c r="E18646" t="s">
        <v>793</v>
      </c>
      <c r="F18646">
        <v>2040</v>
      </c>
      <c r="G18646" t="s">
        <v>844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02</v>
      </c>
      <c r="C18647" t="s">
        <v>903</v>
      </c>
      <c r="D18647" t="s">
        <v>905</v>
      </c>
      <c r="E18647" t="s">
        <v>793</v>
      </c>
      <c r="F18647">
        <v>2040</v>
      </c>
      <c r="G18647" t="s">
        <v>844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02</v>
      </c>
      <c r="C18648" t="s">
        <v>903</v>
      </c>
      <c r="D18648" t="s">
        <v>904</v>
      </c>
      <c r="E18648" t="s">
        <v>793</v>
      </c>
      <c r="F18648">
        <v>2041</v>
      </c>
      <c r="G18648" t="s">
        <v>844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02</v>
      </c>
      <c r="C18649" t="s">
        <v>903</v>
      </c>
      <c r="D18649" t="s">
        <v>905</v>
      </c>
      <c r="E18649" t="s">
        <v>793</v>
      </c>
      <c r="F18649">
        <v>2041</v>
      </c>
      <c r="G18649" t="s">
        <v>844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02</v>
      </c>
      <c r="C18650" t="s">
        <v>903</v>
      </c>
      <c r="D18650" t="s">
        <v>904</v>
      </c>
      <c r="E18650" t="s">
        <v>793</v>
      </c>
      <c r="F18650">
        <v>2042</v>
      </c>
      <c r="G18650" t="s">
        <v>844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02</v>
      </c>
      <c r="C18651" t="s">
        <v>903</v>
      </c>
      <c r="D18651" t="s">
        <v>905</v>
      </c>
      <c r="E18651" t="s">
        <v>793</v>
      </c>
      <c r="F18651">
        <v>2042</v>
      </c>
      <c r="G18651" t="s">
        <v>844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02</v>
      </c>
      <c r="C18652" t="s">
        <v>903</v>
      </c>
      <c r="D18652" t="s">
        <v>904</v>
      </c>
      <c r="E18652" t="s">
        <v>793</v>
      </c>
      <c r="F18652">
        <v>2043</v>
      </c>
      <c r="G18652" t="s">
        <v>844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02</v>
      </c>
      <c r="C18653" t="s">
        <v>903</v>
      </c>
      <c r="D18653" t="s">
        <v>905</v>
      </c>
      <c r="E18653" t="s">
        <v>793</v>
      </c>
      <c r="F18653">
        <v>2043</v>
      </c>
      <c r="G18653" t="s">
        <v>844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02</v>
      </c>
      <c r="C18654" t="s">
        <v>903</v>
      </c>
      <c r="D18654" t="s">
        <v>904</v>
      </c>
      <c r="E18654" t="s">
        <v>793</v>
      </c>
      <c r="F18654">
        <v>2044</v>
      </c>
      <c r="G18654" t="s">
        <v>844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02</v>
      </c>
      <c r="C18655" t="s">
        <v>903</v>
      </c>
      <c r="D18655" t="s">
        <v>905</v>
      </c>
      <c r="E18655" t="s">
        <v>793</v>
      </c>
      <c r="F18655">
        <v>2044</v>
      </c>
      <c r="G18655" t="s">
        <v>844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02</v>
      </c>
      <c r="C18656" t="s">
        <v>903</v>
      </c>
      <c r="D18656" t="s">
        <v>904</v>
      </c>
      <c r="E18656" t="s">
        <v>793</v>
      </c>
      <c r="F18656">
        <v>2045</v>
      </c>
      <c r="G18656" t="s">
        <v>844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02</v>
      </c>
      <c r="C18657" t="s">
        <v>903</v>
      </c>
      <c r="D18657" t="s">
        <v>905</v>
      </c>
      <c r="E18657" t="s">
        <v>793</v>
      </c>
      <c r="F18657">
        <v>2045</v>
      </c>
      <c r="G18657" t="s">
        <v>844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02</v>
      </c>
      <c r="C18658" t="s">
        <v>903</v>
      </c>
      <c r="D18658" t="s">
        <v>904</v>
      </c>
      <c r="E18658" t="s">
        <v>793</v>
      </c>
      <c r="F18658">
        <v>2046</v>
      </c>
      <c r="G18658" t="s">
        <v>844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02</v>
      </c>
      <c r="C18659" t="s">
        <v>903</v>
      </c>
      <c r="D18659" t="s">
        <v>905</v>
      </c>
      <c r="E18659" t="s">
        <v>793</v>
      </c>
      <c r="F18659">
        <v>2046</v>
      </c>
      <c r="G18659" t="s">
        <v>844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02</v>
      </c>
      <c r="C18660" t="s">
        <v>903</v>
      </c>
      <c r="D18660" t="s">
        <v>904</v>
      </c>
      <c r="E18660" t="s">
        <v>793</v>
      </c>
      <c r="F18660">
        <v>2047</v>
      </c>
      <c r="G18660" t="s">
        <v>844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02</v>
      </c>
      <c r="C18661" t="s">
        <v>903</v>
      </c>
      <c r="D18661" t="s">
        <v>905</v>
      </c>
      <c r="E18661" t="s">
        <v>793</v>
      </c>
      <c r="F18661">
        <v>2047</v>
      </c>
      <c r="G18661" t="s">
        <v>844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02</v>
      </c>
      <c r="C18662" t="s">
        <v>903</v>
      </c>
      <c r="D18662" t="s">
        <v>904</v>
      </c>
      <c r="E18662" t="s">
        <v>793</v>
      </c>
      <c r="F18662">
        <v>2048</v>
      </c>
      <c r="G18662" t="s">
        <v>844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02</v>
      </c>
      <c r="C18663" t="s">
        <v>903</v>
      </c>
      <c r="D18663" t="s">
        <v>905</v>
      </c>
      <c r="E18663" t="s">
        <v>793</v>
      </c>
      <c r="F18663">
        <v>2048</v>
      </c>
      <c r="G18663" t="s">
        <v>844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02</v>
      </c>
      <c r="C18664" t="s">
        <v>903</v>
      </c>
      <c r="D18664" t="s">
        <v>904</v>
      </c>
      <c r="E18664" t="s">
        <v>793</v>
      </c>
      <c r="F18664">
        <v>2049</v>
      </c>
      <c r="G18664" t="s">
        <v>844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02</v>
      </c>
      <c r="C18665" t="s">
        <v>903</v>
      </c>
      <c r="D18665" t="s">
        <v>905</v>
      </c>
      <c r="E18665" t="s">
        <v>793</v>
      </c>
      <c r="F18665">
        <v>2049</v>
      </c>
      <c r="G18665" t="s">
        <v>844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02</v>
      </c>
      <c r="C18666" t="s">
        <v>903</v>
      </c>
      <c r="D18666" t="s">
        <v>904</v>
      </c>
      <c r="E18666" t="s">
        <v>793</v>
      </c>
      <c r="F18666">
        <v>2050</v>
      </c>
      <c r="G18666" t="s">
        <v>844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02</v>
      </c>
      <c r="C18667" t="s">
        <v>903</v>
      </c>
      <c r="D18667" t="s">
        <v>905</v>
      </c>
      <c r="E18667" t="s">
        <v>793</v>
      </c>
      <c r="F18667">
        <v>2050</v>
      </c>
      <c r="G18667" t="s">
        <v>844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02</v>
      </c>
      <c r="C18668" t="s">
        <v>906</v>
      </c>
      <c r="E18668" t="s">
        <v>793</v>
      </c>
      <c r="F18668">
        <v>1990</v>
      </c>
      <c r="G18668" t="s">
        <v>844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02</v>
      </c>
      <c r="C18669" t="s">
        <v>906</v>
      </c>
      <c r="E18669" t="s">
        <v>793</v>
      </c>
      <c r="F18669">
        <v>1991</v>
      </c>
      <c r="G18669" t="s">
        <v>844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02</v>
      </c>
      <c r="C18670" t="s">
        <v>906</v>
      </c>
      <c r="E18670" t="s">
        <v>793</v>
      </c>
      <c r="F18670">
        <v>1992</v>
      </c>
      <c r="G18670" t="s">
        <v>844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02</v>
      </c>
      <c r="C18671" t="s">
        <v>906</v>
      </c>
      <c r="E18671" t="s">
        <v>793</v>
      </c>
      <c r="F18671">
        <v>1993</v>
      </c>
      <c r="G18671" t="s">
        <v>844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02</v>
      </c>
      <c r="C18672" t="s">
        <v>906</v>
      </c>
      <c r="E18672" t="s">
        <v>793</v>
      </c>
      <c r="F18672">
        <v>1994</v>
      </c>
      <c r="G18672" t="s">
        <v>844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02</v>
      </c>
      <c r="C18673" t="s">
        <v>906</v>
      </c>
      <c r="E18673" t="s">
        <v>793</v>
      </c>
      <c r="F18673">
        <v>1995</v>
      </c>
      <c r="G18673" t="s">
        <v>844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02</v>
      </c>
      <c r="C18674" t="s">
        <v>906</v>
      </c>
      <c r="E18674" t="s">
        <v>793</v>
      </c>
      <c r="F18674">
        <v>1996</v>
      </c>
      <c r="G18674" t="s">
        <v>844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02</v>
      </c>
      <c r="C18675" t="s">
        <v>906</v>
      </c>
      <c r="E18675" t="s">
        <v>793</v>
      </c>
      <c r="F18675">
        <v>1997</v>
      </c>
      <c r="G18675" t="s">
        <v>844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02</v>
      </c>
      <c r="C18676" t="s">
        <v>906</v>
      </c>
      <c r="E18676" t="s">
        <v>793</v>
      </c>
      <c r="F18676">
        <v>1998</v>
      </c>
      <c r="G18676" t="s">
        <v>844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02</v>
      </c>
      <c r="C18677" t="s">
        <v>906</v>
      </c>
      <c r="E18677" t="s">
        <v>793</v>
      </c>
      <c r="F18677">
        <v>1999</v>
      </c>
      <c r="G18677" t="s">
        <v>844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02</v>
      </c>
      <c r="C18678" t="s">
        <v>906</v>
      </c>
      <c r="E18678" t="s">
        <v>793</v>
      </c>
      <c r="F18678">
        <v>2000</v>
      </c>
      <c r="G18678" t="s">
        <v>844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02</v>
      </c>
      <c r="C18679" t="s">
        <v>906</v>
      </c>
      <c r="E18679" t="s">
        <v>793</v>
      </c>
      <c r="F18679">
        <v>2001</v>
      </c>
      <c r="G18679" t="s">
        <v>844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02</v>
      </c>
      <c r="C18680" t="s">
        <v>906</v>
      </c>
      <c r="E18680" t="s">
        <v>793</v>
      </c>
      <c r="F18680">
        <v>2002</v>
      </c>
      <c r="G18680" t="s">
        <v>844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02</v>
      </c>
      <c r="C18681" t="s">
        <v>906</v>
      </c>
      <c r="E18681" t="s">
        <v>793</v>
      </c>
      <c r="F18681">
        <v>2003</v>
      </c>
      <c r="G18681" t="s">
        <v>844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02</v>
      </c>
      <c r="C18682" t="s">
        <v>906</v>
      </c>
      <c r="E18682" t="s">
        <v>793</v>
      </c>
      <c r="F18682">
        <v>2004</v>
      </c>
      <c r="G18682" t="s">
        <v>844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02</v>
      </c>
      <c r="C18683" t="s">
        <v>906</v>
      </c>
      <c r="E18683" t="s">
        <v>793</v>
      </c>
      <c r="F18683">
        <v>2005</v>
      </c>
      <c r="G18683" t="s">
        <v>844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02</v>
      </c>
      <c r="C18684" t="s">
        <v>906</v>
      </c>
      <c r="E18684" t="s">
        <v>793</v>
      </c>
      <c r="F18684">
        <v>2006</v>
      </c>
      <c r="G18684" t="s">
        <v>844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02</v>
      </c>
      <c r="C18685" t="s">
        <v>906</v>
      </c>
      <c r="E18685" t="s">
        <v>793</v>
      </c>
      <c r="F18685">
        <v>2007</v>
      </c>
      <c r="G18685" t="s">
        <v>844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02</v>
      </c>
      <c r="C18686" t="s">
        <v>906</v>
      </c>
      <c r="E18686" t="s">
        <v>793</v>
      </c>
      <c r="F18686">
        <v>2008</v>
      </c>
      <c r="G18686" t="s">
        <v>844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02</v>
      </c>
      <c r="C18687" t="s">
        <v>906</v>
      </c>
      <c r="E18687" t="s">
        <v>793</v>
      </c>
      <c r="F18687">
        <v>2009</v>
      </c>
      <c r="G18687" t="s">
        <v>844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02</v>
      </c>
      <c r="C18688" t="s">
        <v>906</v>
      </c>
      <c r="E18688" t="s">
        <v>793</v>
      </c>
      <c r="F18688">
        <v>2010</v>
      </c>
      <c r="G18688" t="s">
        <v>844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02</v>
      </c>
      <c r="C18689" t="s">
        <v>906</v>
      </c>
      <c r="E18689" t="s">
        <v>793</v>
      </c>
      <c r="F18689">
        <v>2011</v>
      </c>
      <c r="G18689" t="s">
        <v>844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02</v>
      </c>
      <c r="C18690" t="s">
        <v>906</v>
      </c>
      <c r="E18690" t="s">
        <v>793</v>
      </c>
      <c r="F18690">
        <v>2012</v>
      </c>
      <c r="G18690" t="s">
        <v>844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02</v>
      </c>
      <c r="C18691" t="s">
        <v>906</v>
      </c>
      <c r="E18691" t="s">
        <v>793</v>
      </c>
      <c r="F18691">
        <v>2013</v>
      </c>
      <c r="G18691" t="s">
        <v>844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02</v>
      </c>
      <c r="C18692" t="s">
        <v>906</v>
      </c>
      <c r="E18692" t="s">
        <v>793</v>
      </c>
      <c r="F18692">
        <v>2014</v>
      </c>
      <c r="G18692" t="s">
        <v>844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02</v>
      </c>
      <c r="C18693" t="s">
        <v>906</v>
      </c>
      <c r="E18693" t="s">
        <v>793</v>
      </c>
      <c r="F18693">
        <v>2015</v>
      </c>
      <c r="G18693" t="s">
        <v>844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02</v>
      </c>
      <c r="C18694" t="s">
        <v>906</v>
      </c>
      <c r="E18694" t="s">
        <v>793</v>
      </c>
      <c r="F18694">
        <v>2016</v>
      </c>
      <c r="G18694" t="s">
        <v>844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02</v>
      </c>
      <c r="C18695" t="s">
        <v>906</v>
      </c>
      <c r="E18695" t="s">
        <v>793</v>
      </c>
      <c r="F18695">
        <v>2017</v>
      </c>
      <c r="G18695" t="s">
        <v>844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02</v>
      </c>
      <c r="C18696" t="s">
        <v>906</v>
      </c>
      <c r="E18696" t="s">
        <v>793</v>
      </c>
      <c r="F18696">
        <v>2018</v>
      </c>
      <c r="G18696" t="s">
        <v>844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02</v>
      </c>
      <c r="C18697" t="s">
        <v>906</v>
      </c>
      <c r="E18697" t="s">
        <v>793</v>
      </c>
      <c r="F18697">
        <v>2019</v>
      </c>
      <c r="G18697" t="s">
        <v>844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02</v>
      </c>
      <c r="C18698" t="s">
        <v>906</v>
      </c>
      <c r="E18698" t="s">
        <v>793</v>
      </c>
      <c r="F18698">
        <v>2020</v>
      </c>
      <c r="G18698" t="s">
        <v>844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02</v>
      </c>
      <c r="C18699" t="s">
        <v>906</v>
      </c>
      <c r="E18699" t="s">
        <v>793</v>
      </c>
      <c r="F18699">
        <v>2021</v>
      </c>
      <c r="G18699" t="s">
        <v>844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02</v>
      </c>
      <c r="C18700" t="s">
        <v>906</v>
      </c>
      <c r="E18700" t="s">
        <v>793</v>
      </c>
      <c r="F18700">
        <v>2022</v>
      </c>
      <c r="G18700" t="s">
        <v>844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02</v>
      </c>
      <c r="C18701" t="s">
        <v>906</v>
      </c>
      <c r="E18701" t="s">
        <v>793</v>
      </c>
      <c r="F18701">
        <v>2023</v>
      </c>
      <c r="G18701" t="s">
        <v>844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02</v>
      </c>
      <c r="C18702" t="s">
        <v>906</v>
      </c>
      <c r="E18702" t="s">
        <v>793</v>
      </c>
      <c r="F18702">
        <v>2024</v>
      </c>
      <c r="G18702" t="s">
        <v>844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02</v>
      </c>
      <c r="C18703" t="s">
        <v>906</v>
      </c>
      <c r="E18703" t="s">
        <v>793</v>
      </c>
      <c r="F18703">
        <v>2025</v>
      </c>
      <c r="G18703" t="s">
        <v>844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02</v>
      </c>
      <c r="C18704" t="s">
        <v>906</v>
      </c>
      <c r="E18704" t="s">
        <v>793</v>
      </c>
      <c r="F18704">
        <v>2026</v>
      </c>
      <c r="G18704" t="s">
        <v>844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02</v>
      </c>
      <c r="C18705" t="s">
        <v>906</v>
      </c>
      <c r="E18705" t="s">
        <v>793</v>
      </c>
      <c r="F18705">
        <v>2027</v>
      </c>
      <c r="G18705" t="s">
        <v>844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02</v>
      </c>
      <c r="C18706" t="s">
        <v>906</v>
      </c>
      <c r="E18706" t="s">
        <v>793</v>
      </c>
      <c r="F18706">
        <v>2028</v>
      </c>
      <c r="G18706" t="s">
        <v>844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02</v>
      </c>
      <c r="C18707" t="s">
        <v>906</v>
      </c>
      <c r="E18707" t="s">
        <v>793</v>
      </c>
      <c r="F18707">
        <v>2029</v>
      </c>
      <c r="G18707" t="s">
        <v>844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02</v>
      </c>
      <c r="C18708" t="s">
        <v>906</v>
      </c>
      <c r="E18708" t="s">
        <v>793</v>
      </c>
      <c r="F18708">
        <v>2030</v>
      </c>
      <c r="G18708" t="s">
        <v>844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02</v>
      </c>
      <c r="C18709" t="s">
        <v>906</v>
      </c>
      <c r="E18709" t="s">
        <v>793</v>
      </c>
      <c r="F18709">
        <v>2031</v>
      </c>
      <c r="G18709" t="s">
        <v>844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02</v>
      </c>
      <c r="C18710" t="s">
        <v>906</v>
      </c>
      <c r="E18710" t="s">
        <v>793</v>
      </c>
      <c r="F18710">
        <v>2032</v>
      </c>
      <c r="G18710" t="s">
        <v>844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02</v>
      </c>
      <c r="C18711" t="s">
        <v>906</v>
      </c>
      <c r="E18711" t="s">
        <v>793</v>
      </c>
      <c r="F18711">
        <v>2033</v>
      </c>
      <c r="G18711" t="s">
        <v>844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02</v>
      </c>
      <c r="C18712" t="s">
        <v>906</v>
      </c>
      <c r="E18712" t="s">
        <v>793</v>
      </c>
      <c r="F18712">
        <v>2034</v>
      </c>
      <c r="G18712" t="s">
        <v>844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02</v>
      </c>
      <c r="C18713" t="s">
        <v>906</v>
      </c>
      <c r="E18713" t="s">
        <v>793</v>
      </c>
      <c r="F18713">
        <v>2035</v>
      </c>
      <c r="G18713" t="s">
        <v>844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02</v>
      </c>
      <c r="C18714" t="s">
        <v>906</v>
      </c>
      <c r="E18714" t="s">
        <v>793</v>
      </c>
      <c r="F18714">
        <v>2036</v>
      </c>
      <c r="G18714" t="s">
        <v>844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02</v>
      </c>
      <c r="C18715" t="s">
        <v>906</v>
      </c>
      <c r="E18715" t="s">
        <v>793</v>
      </c>
      <c r="F18715">
        <v>2037</v>
      </c>
      <c r="G18715" t="s">
        <v>844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02</v>
      </c>
      <c r="C18716" t="s">
        <v>906</v>
      </c>
      <c r="E18716" t="s">
        <v>793</v>
      </c>
      <c r="F18716">
        <v>2038</v>
      </c>
      <c r="G18716" t="s">
        <v>844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02</v>
      </c>
      <c r="C18717" t="s">
        <v>906</v>
      </c>
      <c r="E18717" t="s">
        <v>793</v>
      </c>
      <c r="F18717">
        <v>2039</v>
      </c>
      <c r="G18717" t="s">
        <v>844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02</v>
      </c>
      <c r="C18718" t="s">
        <v>906</v>
      </c>
      <c r="E18718" t="s">
        <v>793</v>
      </c>
      <c r="F18718">
        <v>2040</v>
      </c>
      <c r="G18718" t="s">
        <v>844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02</v>
      </c>
      <c r="C18719" t="s">
        <v>906</v>
      </c>
      <c r="E18719" t="s">
        <v>793</v>
      </c>
      <c r="F18719">
        <v>2041</v>
      </c>
      <c r="G18719" t="s">
        <v>844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02</v>
      </c>
      <c r="C18720" t="s">
        <v>906</v>
      </c>
      <c r="E18720" t="s">
        <v>793</v>
      </c>
      <c r="F18720">
        <v>2042</v>
      </c>
      <c r="G18720" t="s">
        <v>844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02</v>
      </c>
      <c r="C18721" t="s">
        <v>906</v>
      </c>
      <c r="E18721" t="s">
        <v>793</v>
      </c>
      <c r="F18721">
        <v>2043</v>
      </c>
      <c r="G18721" t="s">
        <v>844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02</v>
      </c>
      <c r="C18722" t="s">
        <v>906</v>
      </c>
      <c r="E18722" t="s">
        <v>793</v>
      </c>
      <c r="F18722">
        <v>2044</v>
      </c>
      <c r="G18722" t="s">
        <v>844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02</v>
      </c>
      <c r="C18723" t="s">
        <v>906</v>
      </c>
      <c r="E18723" t="s">
        <v>793</v>
      </c>
      <c r="F18723">
        <v>2045</v>
      </c>
      <c r="G18723" t="s">
        <v>844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02</v>
      </c>
      <c r="C18724" t="s">
        <v>906</v>
      </c>
      <c r="E18724" t="s">
        <v>793</v>
      </c>
      <c r="F18724">
        <v>2046</v>
      </c>
      <c r="G18724" t="s">
        <v>844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02</v>
      </c>
      <c r="C18725" t="s">
        <v>906</v>
      </c>
      <c r="E18725" t="s">
        <v>793</v>
      </c>
      <c r="F18725">
        <v>2047</v>
      </c>
      <c r="G18725" t="s">
        <v>844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02</v>
      </c>
      <c r="C18726" t="s">
        <v>906</v>
      </c>
      <c r="E18726" t="s">
        <v>793</v>
      </c>
      <c r="F18726">
        <v>2048</v>
      </c>
      <c r="G18726" t="s">
        <v>844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02</v>
      </c>
      <c r="C18727" t="s">
        <v>906</v>
      </c>
      <c r="E18727" t="s">
        <v>793</v>
      </c>
      <c r="F18727">
        <v>2049</v>
      </c>
      <c r="G18727" t="s">
        <v>844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02</v>
      </c>
      <c r="C18728" t="s">
        <v>906</v>
      </c>
      <c r="E18728" t="s">
        <v>793</v>
      </c>
      <c r="F18728">
        <v>2050</v>
      </c>
      <c r="G18728" t="s">
        <v>844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02</v>
      </c>
      <c r="C18729" t="s">
        <v>906</v>
      </c>
      <c r="E18729" t="s">
        <v>794</v>
      </c>
      <c r="F18729">
        <v>1990</v>
      </c>
      <c r="G18729" t="s">
        <v>844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02</v>
      </c>
      <c r="C18730" t="s">
        <v>906</v>
      </c>
      <c r="E18730" t="s">
        <v>794</v>
      </c>
      <c r="F18730">
        <v>1991</v>
      </c>
      <c r="G18730" t="s">
        <v>844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02</v>
      </c>
      <c r="C18731" t="s">
        <v>906</v>
      </c>
      <c r="E18731" t="s">
        <v>794</v>
      </c>
      <c r="F18731">
        <v>1992</v>
      </c>
      <c r="G18731" t="s">
        <v>844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02</v>
      </c>
      <c r="C18732" t="s">
        <v>906</v>
      </c>
      <c r="E18732" t="s">
        <v>794</v>
      </c>
      <c r="F18732">
        <v>1993</v>
      </c>
      <c r="G18732" t="s">
        <v>844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02</v>
      </c>
      <c r="C18733" t="s">
        <v>906</v>
      </c>
      <c r="E18733" t="s">
        <v>794</v>
      </c>
      <c r="F18733">
        <v>1994</v>
      </c>
      <c r="G18733" t="s">
        <v>844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02</v>
      </c>
      <c r="C18734" t="s">
        <v>906</v>
      </c>
      <c r="E18734" t="s">
        <v>794</v>
      </c>
      <c r="F18734">
        <v>1995</v>
      </c>
      <c r="G18734" t="s">
        <v>844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02</v>
      </c>
      <c r="C18735" t="s">
        <v>906</v>
      </c>
      <c r="E18735" t="s">
        <v>794</v>
      </c>
      <c r="F18735">
        <v>1996</v>
      </c>
      <c r="G18735" t="s">
        <v>844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02</v>
      </c>
      <c r="C18736" t="s">
        <v>906</v>
      </c>
      <c r="E18736" t="s">
        <v>794</v>
      </c>
      <c r="F18736">
        <v>1997</v>
      </c>
      <c r="G18736" t="s">
        <v>844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02</v>
      </c>
      <c r="C18737" t="s">
        <v>906</v>
      </c>
      <c r="E18737" t="s">
        <v>794</v>
      </c>
      <c r="F18737">
        <v>1998</v>
      </c>
      <c r="G18737" t="s">
        <v>844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02</v>
      </c>
      <c r="C18738" t="s">
        <v>906</v>
      </c>
      <c r="E18738" t="s">
        <v>794</v>
      </c>
      <c r="F18738">
        <v>1999</v>
      </c>
      <c r="G18738" t="s">
        <v>844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02</v>
      </c>
      <c r="C18739" t="s">
        <v>906</v>
      </c>
      <c r="E18739" t="s">
        <v>794</v>
      </c>
      <c r="F18739">
        <v>2000</v>
      </c>
      <c r="G18739" t="s">
        <v>844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02</v>
      </c>
      <c r="C18740" t="s">
        <v>906</v>
      </c>
      <c r="E18740" t="s">
        <v>794</v>
      </c>
      <c r="F18740">
        <v>2001</v>
      </c>
      <c r="G18740" t="s">
        <v>844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02</v>
      </c>
      <c r="C18741" t="s">
        <v>906</v>
      </c>
      <c r="E18741" t="s">
        <v>794</v>
      </c>
      <c r="F18741">
        <v>2002</v>
      </c>
      <c r="G18741" t="s">
        <v>844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02</v>
      </c>
      <c r="C18742" t="s">
        <v>906</v>
      </c>
      <c r="E18742" t="s">
        <v>794</v>
      </c>
      <c r="F18742">
        <v>2003</v>
      </c>
      <c r="G18742" t="s">
        <v>844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02</v>
      </c>
      <c r="C18743" t="s">
        <v>906</v>
      </c>
      <c r="E18743" t="s">
        <v>794</v>
      </c>
      <c r="F18743">
        <v>2004</v>
      </c>
      <c r="G18743" t="s">
        <v>844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02</v>
      </c>
      <c r="C18744" t="s">
        <v>906</v>
      </c>
      <c r="E18744" t="s">
        <v>794</v>
      </c>
      <c r="F18744">
        <v>2005</v>
      </c>
      <c r="G18744" t="s">
        <v>844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02</v>
      </c>
      <c r="C18745" t="s">
        <v>906</v>
      </c>
      <c r="E18745" t="s">
        <v>794</v>
      </c>
      <c r="F18745">
        <v>2006</v>
      </c>
      <c r="G18745" t="s">
        <v>844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02</v>
      </c>
      <c r="C18746" t="s">
        <v>906</v>
      </c>
      <c r="E18746" t="s">
        <v>794</v>
      </c>
      <c r="F18746">
        <v>2007</v>
      </c>
      <c r="G18746" t="s">
        <v>844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02</v>
      </c>
      <c r="C18747" t="s">
        <v>906</v>
      </c>
      <c r="E18747" t="s">
        <v>794</v>
      </c>
      <c r="F18747">
        <v>2008</v>
      </c>
      <c r="G18747" t="s">
        <v>844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02</v>
      </c>
      <c r="C18748" t="s">
        <v>906</v>
      </c>
      <c r="E18748" t="s">
        <v>794</v>
      </c>
      <c r="F18748">
        <v>2009</v>
      </c>
      <c r="G18748" t="s">
        <v>844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02</v>
      </c>
      <c r="C18749" t="s">
        <v>906</v>
      </c>
      <c r="E18749" t="s">
        <v>794</v>
      </c>
      <c r="F18749">
        <v>2010</v>
      </c>
      <c r="G18749" t="s">
        <v>844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02</v>
      </c>
      <c r="C18750" t="s">
        <v>906</v>
      </c>
      <c r="E18750" t="s">
        <v>794</v>
      </c>
      <c r="F18750">
        <v>2011</v>
      </c>
      <c r="G18750" t="s">
        <v>844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02</v>
      </c>
      <c r="C18751" t="s">
        <v>906</v>
      </c>
      <c r="E18751" t="s">
        <v>794</v>
      </c>
      <c r="F18751">
        <v>2012</v>
      </c>
      <c r="G18751" t="s">
        <v>844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02</v>
      </c>
      <c r="C18752" t="s">
        <v>906</v>
      </c>
      <c r="E18752" t="s">
        <v>794</v>
      </c>
      <c r="F18752">
        <v>2013</v>
      </c>
      <c r="G18752" t="s">
        <v>844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02</v>
      </c>
      <c r="C18753" t="s">
        <v>906</v>
      </c>
      <c r="E18753" t="s">
        <v>794</v>
      </c>
      <c r="F18753">
        <v>2014</v>
      </c>
      <c r="G18753" t="s">
        <v>844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02</v>
      </c>
      <c r="C18754" t="s">
        <v>906</v>
      </c>
      <c r="E18754" t="s">
        <v>794</v>
      </c>
      <c r="F18754">
        <v>2015</v>
      </c>
      <c r="G18754" t="s">
        <v>844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02</v>
      </c>
      <c r="C18755" t="s">
        <v>906</v>
      </c>
      <c r="E18755" t="s">
        <v>794</v>
      </c>
      <c r="F18755">
        <v>2016</v>
      </c>
      <c r="G18755" t="s">
        <v>844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02</v>
      </c>
      <c r="C18756" t="s">
        <v>906</v>
      </c>
      <c r="E18756" t="s">
        <v>794</v>
      </c>
      <c r="F18756">
        <v>2017</v>
      </c>
      <c r="G18756" t="s">
        <v>844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02</v>
      </c>
      <c r="C18757" t="s">
        <v>906</v>
      </c>
      <c r="E18757" t="s">
        <v>794</v>
      </c>
      <c r="F18757">
        <v>2018</v>
      </c>
      <c r="G18757" t="s">
        <v>844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02</v>
      </c>
      <c r="C18758" t="s">
        <v>906</v>
      </c>
      <c r="E18758" t="s">
        <v>794</v>
      </c>
      <c r="F18758">
        <v>2019</v>
      </c>
      <c r="G18758" t="s">
        <v>844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02</v>
      </c>
      <c r="C18759" t="s">
        <v>906</v>
      </c>
      <c r="E18759" t="s">
        <v>794</v>
      </c>
      <c r="F18759">
        <v>2020</v>
      </c>
      <c r="G18759" t="s">
        <v>844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02</v>
      </c>
      <c r="C18760" t="s">
        <v>906</v>
      </c>
      <c r="E18760" t="s">
        <v>794</v>
      </c>
      <c r="F18760">
        <v>2021</v>
      </c>
      <c r="G18760" t="s">
        <v>844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02</v>
      </c>
      <c r="C18761" t="s">
        <v>906</v>
      </c>
      <c r="E18761" t="s">
        <v>794</v>
      </c>
      <c r="F18761">
        <v>2022</v>
      </c>
      <c r="G18761" t="s">
        <v>844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02</v>
      </c>
      <c r="C18762" t="s">
        <v>906</v>
      </c>
      <c r="E18762" t="s">
        <v>794</v>
      </c>
      <c r="F18762">
        <v>2023</v>
      </c>
      <c r="G18762" t="s">
        <v>844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02</v>
      </c>
      <c r="C18763" t="s">
        <v>906</v>
      </c>
      <c r="E18763" t="s">
        <v>794</v>
      </c>
      <c r="F18763">
        <v>2024</v>
      </c>
      <c r="G18763" t="s">
        <v>844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02</v>
      </c>
      <c r="C18764" t="s">
        <v>906</v>
      </c>
      <c r="E18764" t="s">
        <v>794</v>
      </c>
      <c r="F18764">
        <v>2025</v>
      </c>
      <c r="G18764" t="s">
        <v>844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02</v>
      </c>
      <c r="C18765" t="s">
        <v>906</v>
      </c>
      <c r="E18765" t="s">
        <v>794</v>
      </c>
      <c r="F18765">
        <v>2026</v>
      </c>
      <c r="G18765" t="s">
        <v>844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02</v>
      </c>
      <c r="C18766" t="s">
        <v>906</v>
      </c>
      <c r="E18766" t="s">
        <v>794</v>
      </c>
      <c r="F18766">
        <v>2027</v>
      </c>
      <c r="G18766" t="s">
        <v>844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02</v>
      </c>
      <c r="C18767" t="s">
        <v>906</v>
      </c>
      <c r="E18767" t="s">
        <v>794</v>
      </c>
      <c r="F18767">
        <v>2028</v>
      </c>
      <c r="G18767" t="s">
        <v>844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02</v>
      </c>
      <c r="C18768" t="s">
        <v>906</v>
      </c>
      <c r="E18768" t="s">
        <v>794</v>
      </c>
      <c r="F18768">
        <v>2029</v>
      </c>
      <c r="G18768" t="s">
        <v>844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02</v>
      </c>
      <c r="C18769" t="s">
        <v>906</v>
      </c>
      <c r="E18769" t="s">
        <v>794</v>
      </c>
      <c r="F18769">
        <v>2030</v>
      </c>
      <c r="G18769" t="s">
        <v>844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02</v>
      </c>
      <c r="C18770" t="s">
        <v>906</v>
      </c>
      <c r="E18770" t="s">
        <v>794</v>
      </c>
      <c r="F18770">
        <v>2031</v>
      </c>
      <c r="G18770" t="s">
        <v>844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02</v>
      </c>
      <c r="C18771" t="s">
        <v>906</v>
      </c>
      <c r="E18771" t="s">
        <v>794</v>
      </c>
      <c r="F18771">
        <v>2032</v>
      </c>
      <c r="G18771" t="s">
        <v>844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02</v>
      </c>
      <c r="C18772" t="s">
        <v>906</v>
      </c>
      <c r="E18772" t="s">
        <v>794</v>
      </c>
      <c r="F18772">
        <v>2033</v>
      </c>
      <c r="G18772" t="s">
        <v>844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02</v>
      </c>
      <c r="C18773" t="s">
        <v>906</v>
      </c>
      <c r="E18773" t="s">
        <v>794</v>
      </c>
      <c r="F18773">
        <v>2034</v>
      </c>
      <c r="G18773" t="s">
        <v>844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02</v>
      </c>
      <c r="C18774" t="s">
        <v>906</v>
      </c>
      <c r="E18774" t="s">
        <v>794</v>
      </c>
      <c r="F18774">
        <v>2035</v>
      </c>
      <c r="G18774" t="s">
        <v>844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02</v>
      </c>
      <c r="C18775" t="s">
        <v>906</v>
      </c>
      <c r="E18775" t="s">
        <v>794</v>
      </c>
      <c r="F18775">
        <v>2036</v>
      </c>
      <c r="G18775" t="s">
        <v>844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02</v>
      </c>
      <c r="C18776" t="s">
        <v>906</v>
      </c>
      <c r="E18776" t="s">
        <v>794</v>
      </c>
      <c r="F18776">
        <v>2037</v>
      </c>
      <c r="G18776" t="s">
        <v>844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02</v>
      </c>
      <c r="C18777" t="s">
        <v>906</v>
      </c>
      <c r="E18777" t="s">
        <v>794</v>
      </c>
      <c r="F18777">
        <v>2038</v>
      </c>
      <c r="G18777" t="s">
        <v>844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02</v>
      </c>
      <c r="C18778" t="s">
        <v>906</v>
      </c>
      <c r="E18778" t="s">
        <v>794</v>
      </c>
      <c r="F18778">
        <v>2039</v>
      </c>
      <c r="G18778" t="s">
        <v>844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02</v>
      </c>
      <c r="C18779" t="s">
        <v>906</v>
      </c>
      <c r="E18779" t="s">
        <v>794</v>
      </c>
      <c r="F18779">
        <v>2040</v>
      </c>
      <c r="G18779" t="s">
        <v>844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02</v>
      </c>
      <c r="C18780" t="s">
        <v>906</v>
      </c>
      <c r="E18780" t="s">
        <v>794</v>
      </c>
      <c r="F18780">
        <v>2041</v>
      </c>
      <c r="G18780" t="s">
        <v>844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02</v>
      </c>
      <c r="C18781" t="s">
        <v>906</v>
      </c>
      <c r="E18781" t="s">
        <v>794</v>
      </c>
      <c r="F18781">
        <v>2042</v>
      </c>
      <c r="G18781" t="s">
        <v>844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02</v>
      </c>
      <c r="C18782" t="s">
        <v>906</v>
      </c>
      <c r="E18782" t="s">
        <v>794</v>
      </c>
      <c r="F18782">
        <v>2043</v>
      </c>
      <c r="G18782" t="s">
        <v>844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02</v>
      </c>
      <c r="C18783" t="s">
        <v>906</v>
      </c>
      <c r="E18783" t="s">
        <v>794</v>
      </c>
      <c r="F18783">
        <v>2044</v>
      </c>
      <c r="G18783" t="s">
        <v>844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02</v>
      </c>
      <c r="C18784" t="s">
        <v>906</v>
      </c>
      <c r="E18784" t="s">
        <v>794</v>
      </c>
      <c r="F18784">
        <v>2045</v>
      </c>
      <c r="G18784" t="s">
        <v>844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02</v>
      </c>
      <c r="C18785" t="s">
        <v>906</v>
      </c>
      <c r="E18785" t="s">
        <v>794</v>
      </c>
      <c r="F18785">
        <v>2046</v>
      </c>
      <c r="G18785" t="s">
        <v>844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02</v>
      </c>
      <c r="C18786" t="s">
        <v>906</v>
      </c>
      <c r="E18786" t="s">
        <v>794</v>
      </c>
      <c r="F18786">
        <v>2047</v>
      </c>
      <c r="G18786" t="s">
        <v>844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02</v>
      </c>
      <c r="C18787" t="s">
        <v>906</v>
      </c>
      <c r="E18787" t="s">
        <v>794</v>
      </c>
      <c r="F18787">
        <v>2048</v>
      </c>
      <c r="G18787" t="s">
        <v>844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02</v>
      </c>
      <c r="C18788" t="s">
        <v>906</v>
      </c>
      <c r="E18788" t="s">
        <v>794</v>
      </c>
      <c r="F18788">
        <v>2049</v>
      </c>
      <c r="G18788" t="s">
        <v>844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02</v>
      </c>
      <c r="C18789" t="s">
        <v>906</v>
      </c>
      <c r="E18789" t="s">
        <v>794</v>
      </c>
      <c r="F18789">
        <v>2050</v>
      </c>
      <c r="G18789" t="s">
        <v>844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02</v>
      </c>
      <c r="C18790" t="s">
        <v>907</v>
      </c>
      <c r="D18790" t="s">
        <v>908</v>
      </c>
      <c r="E18790" t="s">
        <v>793</v>
      </c>
      <c r="F18790">
        <v>1990</v>
      </c>
      <c r="G18790" t="s">
        <v>844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02</v>
      </c>
      <c r="C18791" t="s">
        <v>907</v>
      </c>
      <c r="D18791" t="s">
        <v>909</v>
      </c>
      <c r="E18791" t="s">
        <v>793</v>
      </c>
      <c r="F18791">
        <v>1990</v>
      </c>
      <c r="G18791" t="s">
        <v>844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02</v>
      </c>
      <c r="C18792" t="s">
        <v>907</v>
      </c>
      <c r="D18792" t="s">
        <v>908</v>
      </c>
      <c r="E18792" t="s">
        <v>793</v>
      </c>
      <c r="F18792">
        <v>1991</v>
      </c>
      <c r="G18792" t="s">
        <v>844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02</v>
      </c>
      <c r="C18793" t="s">
        <v>907</v>
      </c>
      <c r="D18793" t="s">
        <v>909</v>
      </c>
      <c r="E18793" t="s">
        <v>793</v>
      </c>
      <c r="F18793">
        <v>1991</v>
      </c>
      <c r="G18793" t="s">
        <v>844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02</v>
      </c>
      <c r="C18794" t="s">
        <v>907</v>
      </c>
      <c r="D18794" t="s">
        <v>908</v>
      </c>
      <c r="E18794" t="s">
        <v>793</v>
      </c>
      <c r="F18794">
        <v>1992</v>
      </c>
      <c r="G18794" t="s">
        <v>844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02</v>
      </c>
      <c r="C18795" t="s">
        <v>907</v>
      </c>
      <c r="D18795" t="s">
        <v>909</v>
      </c>
      <c r="E18795" t="s">
        <v>793</v>
      </c>
      <c r="F18795">
        <v>1992</v>
      </c>
      <c r="G18795" t="s">
        <v>844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02</v>
      </c>
      <c r="C18796" t="s">
        <v>907</v>
      </c>
      <c r="D18796" t="s">
        <v>908</v>
      </c>
      <c r="E18796" t="s">
        <v>793</v>
      </c>
      <c r="F18796">
        <v>1993</v>
      </c>
      <c r="G18796" t="s">
        <v>844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02</v>
      </c>
      <c r="C18797" t="s">
        <v>907</v>
      </c>
      <c r="D18797" t="s">
        <v>909</v>
      </c>
      <c r="E18797" t="s">
        <v>793</v>
      </c>
      <c r="F18797">
        <v>1993</v>
      </c>
      <c r="G18797" t="s">
        <v>844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02</v>
      </c>
      <c r="C18798" t="s">
        <v>907</v>
      </c>
      <c r="D18798" t="s">
        <v>908</v>
      </c>
      <c r="E18798" t="s">
        <v>793</v>
      </c>
      <c r="F18798">
        <v>1994</v>
      </c>
      <c r="G18798" t="s">
        <v>844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02</v>
      </c>
      <c r="C18799" t="s">
        <v>907</v>
      </c>
      <c r="D18799" t="s">
        <v>909</v>
      </c>
      <c r="E18799" t="s">
        <v>793</v>
      </c>
      <c r="F18799">
        <v>1994</v>
      </c>
      <c r="G18799" t="s">
        <v>844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02</v>
      </c>
      <c r="C18800" t="s">
        <v>907</v>
      </c>
      <c r="D18800" t="s">
        <v>908</v>
      </c>
      <c r="E18800" t="s">
        <v>793</v>
      </c>
      <c r="F18800">
        <v>1995</v>
      </c>
      <c r="G18800" t="s">
        <v>844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02</v>
      </c>
      <c r="C18801" t="s">
        <v>907</v>
      </c>
      <c r="D18801" t="s">
        <v>909</v>
      </c>
      <c r="E18801" t="s">
        <v>793</v>
      </c>
      <c r="F18801">
        <v>1995</v>
      </c>
      <c r="G18801" t="s">
        <v>844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02</v>
      </c>
      <c r="C18802" t="s">
        <v>907</v>
      </c>
      <c r="D18802" t="s">
        <v>908</v>
      </c>
      <c r="E18802" t="s">
        <v>793</v>
      </c>
      <c r="F18802">
        <v>1996</v>
      </c>
      <c r="G18802" t="s">
        <v>844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02</v>
      </c>
      <c r="C18803" t="s">
        <v>907</v>
      </c>
      <c r="D18803" t="s">
        <v>909</v>
      </c>
      <c r="E18803" t="s">
        <v>793</v>
      </c>
      <c r="F18803">
        <v>1996</v>
      </c>
      <c r="G18803" t="s">
        <v>844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02</v>
      </c>
      <c r="C18804" t="s">
        <v>907</v>
      </c>
      <c r="D18804" t="s">
        <v>908</v>
      </c>
      <c r="E18804" t="s">
        <v>793</v>
      </c>
      <c r="F18804">
        <v>1997</v>
      </c>
      <c r="G18804" t="s">
        <v>844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02</v>
      </c>
      <c r="C18805" t="s">
        <v>907</v>
      </c>
      <c r="D18805" t="s">
        <v>909</v>
      </c>
      <c r="E18805" t="s">
        <v>793</v>
      </c>
      <c r="F18805">
        <v>1997</v>
      </c>
      <c r="G18805" t="s">
        <v>844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02</v>
      </c>
      <c r="C18806" t="s">
        <v>907</v>
      </c>
      <c r="D18806" t="s">
        <v>908</v>
      </c>
      <c r="E18806" t="s">
        <v>793</v>
      </c>
      <c r="F18806">
        <v>1998</v>
      </c>
      <c r="G18806" t="s">
        <v>844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02</v>
      </c>
      <c r="C18807" t="s">
        <v>907</v>
      </c>
      <c r="D18807" t="s">
        <v>909</v>
      </c>
      <c r="E18807" t="s">
        <v>793</v>
      </c>
      <c r="F18807">
        <v>1998</v>
      </c>
      <c r="G18807" t="s">
        <v>844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02</v>
      </c>
      <c r="C18808" t="s">
        <v>907</v>
      </c>
      <c r="D18808" t="s">
        <v>908</v>
      </c>
      <c r="E18808" t="s">
        <v>793</v>
      </c>
      <c r="F18808">
        <v>1999</v>
      </c>
      <c r="G18808" t="s">
        <v>844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02</v>
      </c>
      <c r="C18809" t="s">
        <v>907</v>
      </c>
      <c r="D18809" t="s">
        <v>909</v>
      </c>
      <c r="E18809" t="s">
        <v>793</v>
      </c>
      <c r="F18809">
        <v>1999</v>
      </c>
      <c r="G18809" t="s">
        <v>844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02</v>
      </c>
      <c r="C18810" t="s">
        <v>907</v>
      </c>
      <c r="D18810" t="s">
        <v>908</v>
      </c>
      <c r="E18810" t="s">
        <v>793</v>
      </c>
      <c r="F18810">
        <v>2000</v>
      </c>
      <c r="G18810" t="s">
        <v>844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02</v>
      </c>
      <c r="C18811" t="s">
        <v>907</v>
      </c>
      <c r="D18811" t="s">
        <v>909</v>
      </c>
      <c r="E18811" t="s">
        <v>793</v>
      </c>
      <c r="F18811">
        <v>2000</v>
      </c>
      <c r="G18811" t="s">
        <v>844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02</v>
      </c>
      <c r="C18812" t="s">
        <v>907</v>
      </c>
      <c r="D18812" t="s">
        <v>908</v>
      </c>
      <c r="E18812" t="s">
        <v>793</v>
      </c>
      <c r="F18812">
        <v>2001</v>
      </c>
      <c r="G18812" t="s">
        <v>844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02</v>
      </c>
      <c r="C18813" t="s">
        <v>907</v>
      </c>
      <c r="D18813" t="s">
        <v>909</v>
      </c>
      <c r="E18813" t="s">
        <v>793</v>
      </c>
      <c r="F18813">
        <v>2001</v>
      </c>
      <c r="G18813" t="s">
        <v>844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02</v>
      </c>
      <c r="C18814" t="s">
        <v>907</v>
      </c>
      <c r="D18814" t="s">
        <v>908</v>
      </c>
      <c r="E18814" t="s">
        <v>793</v>
      </c>
      <c r="F18814">
        <v>2002</v>
      </c>
      <c r="G18814" t="s">
        <v>844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02</v>
      </c>
      <c r="C18815" t="s">
        <v>907</v>
      </c>
      <c r="D18815" t="s">
        <v>909</v>
      </c>
      <c r="E18815" t="s">
        <v>793</v>
      </c>
      <c r="F18815">
        <v>2002</v>
      </c>
      <c r="G18815" t="s">
        <v>844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02</v>
      </c>
      <c r="C18816" t="s">
        <v>907</v>
      </c>
      <c r="D18816" t="s">
        <v>908</v>
      </c>
      <c r="E18816" t="s">
        <v>793</v>
      </c>
      <c r="F18816">
        <v>2003</v>
      </c>
      <c r="G18816" t="s">
        <v>844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02</v>
      </c>
      <c r="C18817" t="s">
        <v>907</v>
      </c>
      <c r="D18817" t="s">
        <v>909</v>
      </c>
      <c r="E18817" t="s">
        <v>793</v>
      </c>
      <c r="F18817">
        <v>2003</v>
      </c>
      <c r="G18817" t="s">
        <v>844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02</v>
      </c>
      <c r="C18818" t="s">
        <v>907</v>
      </c>
      <c r="D18818" t="s">
        <v>908</v>
      </c>
      <c r="E18818" t="s">
        <v>793</v>
      </c>
      <c r="F18818">
        <v>2004</v>
      </c>
      <c r="G18818" t="s">
        <v>844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02</v>
      </c>
      <c r="C18819" t="s">
        <v>907</v>
      </c>
      <c r="D18819" t="s">
        <v>909</v>
      </c>
      <c r="E18819" t="s">
        <v>793</v>
      </c>
      <c r="F18819">
        <v>2004</v>
      </c>
      <c r="G18819" t="s">
        <v>844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02</v>
      </c>
      <c r="C18820" t="s">
        <v>907</v>
      </c>
      <c r="D18820" t="s">
        <v>908</v>
      </c>
      <c r="E18820" t="s">
        <v>793</v>
      </c>
      <c r="F18820">
        <v>2005</v>
      </c>
      <c r="G18820" t="s">
        <v>844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02</v>
      </c>
      <c r="C18821" t="s">
        <v>907</v>
      </c>
      <c r="D18821" t="s">
        <v>909</v>
      </c>
      <c r="E18821" t="s">
        <v>793</v>
      </c>
      <c r="F18821">
        <v>2005</v>
      </c>
      <c r="G18821" t="s">
        <v>844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02</v>
      </c>
      <c r="C18822" t="s">
        <v>907</v>
      </c>
      <c r="D18822" t="s">
        <v>908</v>
      </c>
      <c r="E18822" t="s">
        <v>793</v>
      </c>
      <c r="F18822">
        <v>2006</v>
      </c>
      <c r="G18822" t="s">
        <v>844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02</v>
      </c>
      <c r="C18823" t="s">
        <v>907</v>
      </c>
      <c r="D18823" t="s">
        <v>909</v>
      </c>
      <c r="E18823" t="s">
        <v>793</v>
      </c>
      <c r="F18823">
        <v>2006</v>
      </c>
      <c r="G18823" t="s">
        <v>844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02</v>
      </c>
      <c r="C18824" t="s">
        <v>907</v>
      </c>
      <c r="D18824" t="s">
        <v>908</v>
      </c>
      <c r="E18824" t="s">
        <v>793</v>
      </c>
      <c r="F18824">
        <v>2007</v>
      </c>
      <c r="G18824" t="s">
        <v>844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02</v>
      </c>
      <c r="C18825" t="s">
        <v>907</v>
      </c>
      <c r="D18825" t="s">
        <v>909</v>
      </c>
      <c r="E18825" t="s">
        <v>793</v>
      </c>
      <c r="F18825">
        <v>2007</v>
      </c>
      <c r="G18825" t="s">
        <v>844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02</v>
      </c>
      <c r="C18826" t="s">
        <v>907</v>
      </c>
      <c r="D18826" t="s">
        <v>908</v>
      </c>
      <c r="E18826" t="s">
        <v>793</v>
      </c>
      <c r="F18826">
        <v>2008</v>
      </c>
      <c r="G18826" t="s">
        <v>844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02</v>
      </c>
      <c r="C18827" t="s">
        <v>907</v>
      </c>
      <c r="D18827" t="s">
        <v>909</v>
      </c>
      <c r="E18827" t="s">
        <v>793</v>
      </c>
      <c r="F18827">
        <v>2008</v>
      </c>
      <c r="G18827" t="s">
        <v>844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02</v>
      </c>
      <c r="C18828" t="s">
        <v>907</v>
      </c>
      <c r="D18828" t="s">
        <v>908</v>
      </c>
      <c r="E18828" t="s">
        <v>793</v>
      </c>
      <c r="F18828">
        <v>2009</v>
      </c>
      <c r="G18828" t="s">
        <v>844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02</v>
      </c>
      <c r="C18829" t="s">
        <v>907</v>
      </c>
      <c r="D18829" t="s">
        <v>909</v>
      </c>
      <c r="E18829" t="s">
        <v>793</v>
      </c>
      <c r="F18829">
        <v>2009</v>
      </c>
      <c r="G18829" t="s">
        <v>844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02</v>
      </c>
      <c r="C18830" t="s">
        <v>907</v>
      </c>
      <c r="D18830" t="s">
        <v>908</v>
      </c>
      <c r="E18830" t="s">
        <v>793</v>
      </c>
      <c r="F18830">
        <v>2010</v>
      </c>
      <c r="G18830" t="s">
        <v>844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02</v>
      </c>
      <c r="C18831" t="s">
        <v>907</v>
      </c>
      <c r="D18831" t="s">
        <v>909</v>
      </c>
      <c r="E18831" t="s">
        <v>793</v>
      </c>
      <c r="F18831">
        <v>2010</v>
      </c>
      <c r="G18831" t="s">
        <v>844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02</v>
      </c>
      <c r="C18832" t="s">
        <v>907</v>
      </c>
      <c r="D18832" t="s">
        <v>908</v>
      </c>
      <c r="E18832" t="s">
        <v>793</v>
      </c>
      <c r="F18832">
        <v>2011</v>
      </c>
      <c r="G18832" t="s">
        <v>844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02</v>
      </c>
      <c r="C18833" t="s">
        <v>907</v>
      </c>
      <c r="D18833" t="s">
        <v>909</v>
      </c>
      <c r="E18833" t="s">
        <v>793</v>
      </c>
      <c r="F18833">
        <v>2011</v>
      </c>
      <c r="G18833" t="s">
        <v>844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02</v>
      </c>
      <c r="C18834" t="s">
        <v>907</v>
      </c>
      <c r="D18834" t="s">
        <v>908</v>
      </c>
      <c r="E18834" t="s">
        <v>793</v>
      </c>
      <c r="F18834">
        <v>2012</v>
      </c>
      <c r="G18834" t="s">
        <v>844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02</v>
      </c>
      <c r="C18835" t="s">
        <v>907</v>
      </c>
      <c r="D18835" t="s">
        <v>909</v>
      </c>
      <c r="E18835" t="s">
        <v>793</v>
      </c>
      <c r="F18835">
        <v>2012</v>
      </c>
      <c r="G18835" t="s">
        <v>844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02</v>
      </c>
      <c r="C18836" t="s">
        <v>907</v>
      </c>
      <c r="D18836" t="s">
        <v>908</v>
      </c>
      <c r="E18836" t="s">
        <v>793</v>
      </c>
      <c r="F18836">
        <v>2013</v>
      </c>
      <c r="G18836" t="s">
        <v>844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02</v>
      </c>
      <c r="C18837" t="s">
        <v>907</v>
      </c>
      <c r="D18837" t="s">
        <v>909</v>
      </c>
      <c r="E18837" t="s">
        <v>793</v>
      </c>
      <c r="F18837">
        <v>2013</v>
      </c>
      <c r="G18837" t="s">
        <v>844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02</v>
      </c>
      <c r="C18838" t="s">
        <v>907</v>
      </c>
      <c r="D18838" t="s">
        <v>908</v>
      </c>
      <c r="E18838" t="s">
        <v>793</v>
      </c>
      <c r="F18838">
        <v>2014</v>
      </c>
      <c r="G18838" t="s">
        <v>844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02</v>
      </c>
      <c r="C18839" t="s">
        <v>907</v>
      </c>
      <c r="D18839" t="s">
        <v>909</v>
      </c>
      <c r="E18839" t="s">
        <v>793</v>
      </c>
      <c r="F18839">
        <v>2014</v>
      </c>
      <c r="G18839" t="s">
        <v>844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02</v>
      </c>
      <c r="C18840" t="s">
        <v>907</v>
      </c>
      <c r="D18840" t="s">
        <v>908</v>
      </c>
      <c r="E18840" t="s">
        <v>793</v>
      </c>
      <c r="F18840">
        <v>2015</v>
      </c>
      <c r="G18840" t="s">
        <v>844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02</v>
      </c>
      <c r="C18841" t="s">
        <v>907</v>
      </c>
      <c r="D18841" t="s">
        <v>909</v>
      </c>
      <c r="E18841" t="s">
        <v>793</v>
      </c>
      <c r="F18841">
        <v>2015</v>
      </c>
      <c r="G18841" t="s">
        <v>844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02</v>
      </c>
      <c r="C18842" t="s">
        <v>907</v>
      </c>
      <c r="D18842" t="s">
        <v>908</v>
      </c>
      <c r="E18842" t="s">
        <v>793</v>
      </c>
      <c r="F18842">
        <v>2016</v>
      </c>
      <c r="G18842" t="s">
        <v>844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02</v>
      </c>
      <c r="C18843" t="s">
        <v>907</v>
      </c>
      <c r="D18843" t="s">
        <v>909</v>
      </c>
      <c r="E18843" t="s">
        <v>793</v>
      </c>
      <c r="F18843">
        <v>2016</v>
      </c>
      <c r="G18843" t="s">
        <v>844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02</v>
      </c>
      <c r="C18844" t="s">
        <v>907</v>
      </c>
      <c r="D18844" t="s">
        <v>908</v>
      </c>
      <c r="E18844" t="s">
        <v>793</v>
      </c>
      <c r="F18844">
        <v>2017</v>
      </c>
      <c r="G18844" t="s">
        <v>844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02</v>
      </c>
      <c r="C18845" t="s">
        <v>907</v>
      </c>
      <c r="D18845" t="s">
        <v>909</v>
      </c>
      <c r="E18845" t="s">
        <v>793</v>
      </c>
      <c r="F18845">
        <v>2017</v>
      </c>
      <c r="G18845" t="s">
        <v>844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02</v>
      </c>
      <c r="C18846" t="s">
        <v>907</v>
      </c>
      <c r="D18846" t="s">
        <v>908</v>
      </c>
      <c r="E18846" t="s">
        <v>793</v>
      </c>
      <c r="F18846">
        <v>2018</v>
      </c>
      <c r="G18846" t="s">
        <v>844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02</v>
      </c>
      <c r="C18847" t="s">
        <v>907</v>
      </c>
      <c r="D18847" t="s">
        <v>909</v>
      </c>
      <c r="E18847" t="s">
        <v>793</v>
      </c>
      <c r="F18847">
        <v>2018</v>
      </c>
      <c r="G18847" t="s">
        <v>844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02</v>
      </c>
      <c r="C18848" t="s">
        <v>907</v>
      </c>
      <c r="D18848" t="s">
        <v>908</v>
      </c>
      <c r="E18848" t="s">
        <v>793</v>
      </c>
      <c r="F18848">
        <v>2019</v>
      </c>
      <c r="G18848" t="s">
        <v>844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02</v>
      </c>
      <c r="C18849" t="s">
        <v>907</v>
      </c>
      <c r="D18849" t="s">
        <v>909</v>
      </c>
      <c r="E18849" t="s">
        <v>793</v>
      </c>
      <c r="F18849">
        <v>2019</v>
      </c>
      <c r="G18849" t="s">
        <v>844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02</v>
      </c>
      <c r="C18850" t="s">
        <v>907</v>
      </c>
      <c r="D18850" t="s">
        <v>908</v>
      </c>
      <c r="E18850" t="s">
        <v>793</v>
      </c>
      <c r="F18850">
        <v>2020</v>
      </c>
      <c r="G18850" t="s">
        <v>844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02</v>
      </c>
      <c r="C18851" t="s">
        <v>907</v>
      </c>
      <c r="D18851" t="s">
        <v>909</v>
      </c>
      <c r="E18851" t="s">
        <v>793</v>
      </c>
      <c r="F18851">
        <v>2020</v>
      </c>
      <c r="G18851" t="s">
        <v>844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02</v>
      </c>
      <c r="C18852" t="s">
        <v>907</v>
      </c>
      <c r="D18852" t="s">
        <v>908</v>
      </c>
      <c r="E18852" t="s">
        <v>793</v>
      </c>
      <c r="F18852">
        <v>2021</v>
      </c>
      <c r="G18852" t="s">
        <v>844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02</v>
      </c>
      <c r="C18853" t="s">
        <v>907</v>
      </c>
      <c r="D18853" t="s">
        <v>909</v>
      </c>
      <c r="E18853" t="s">
        <v>793</v>
      </c>
      <c r="F18853">
        <v>2021</v>
      </c>
      <c r="G18853" t="s">
        <v>844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02</v>
      </c>
      <c r="C18854" t="s">
        <v>907</v>
      </c>
      <c r="D18854" t="s">
        <v>908</v>
      </c>
      <c r="E18854" t="s">
        <v>793</v>
      </c>
      <c r="F18854">
        <v>2022</v>
      </c>
      <c r="G18854" t="s">
        <v>844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02</v>
      </c>
      <c r="C18855" t="s">
        <v>907</v>
      </c>
      <c r="D18855" t="s">
        <v>909</v>
      </c>
      <c r="E18855" t="s">
        <v>793</v>
      </c>
      <c r="F18855">
        <v>2022</v>
      </c>
      <c r="G18855" t="s">
        <v>844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02</v>
      </c>
      <c r="C18856" t="s">
        <v>907</v>
      </c>
      <c r="D18856" t="s">
        <v>908</v>
      </c>
      <c r="E18856" t="s">
        <v>793</v>
      </c>
      <c r="F18856">
        <v>2023</v>
      </c>
      <c r="G18856" t="s">
        <v>844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02</v>
      </c>
      <c r="C18857" t="s">
        <v>907</v>
      </c>
      <c r="D18857" t="s">
        <v>909</v>
      </c>
      <c r="E18857" t="s">
        <v>793</v>
      </c>
      <c r="F18857">
        <v>2023</v>
      </c>
      <c r="G18857" t="s">
        <v>844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02</v>
      </c>
      <c r="C18858" t="s">
        <v>907</v>
      </c>
      <c r="D18858" t="s">
        <v>908</v>
      </c>
      <c r="E18858" t="s">
        <v>793</v>
      </c>
      <c r="F18858">
        <v>2024</v>
      </c>
      <c r="G18858" t="s">
        <v>844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02</v>
      </c>
      <c r="C18859" t="s">
        <v>907</v>
      </c>
      <c r="D18859" t="s">
        <v>909</v>
      </c>
      <c r="E18859" t="s">
        <v>793</v>
      </c>
      <c r="F18859">
        <v>2024</v>
      </c>
      <c r="G18859" t="s">
        <v>844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02</v>
      </c>
      <c r="C18860" t="s">
        <v>907</v>
      </c>
      <c r="D18860" t="s">
        <v>908</v>
      </c>
      <c r="E18860" t="s">
        <v>793</v>
      </c>
      <c r="F18860">
        <v>2025</v>
      </c>
      <c r="G18860" t="s">
        <v>844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02</v>
      </c>
      <c r="C18861" t="s">
        <v>907</v>
      </c>
      <c r="D18861" t="s">
        <v>909</v>
      </c>
      <c r="E18861" t="s">
        <v>793</v>
      </c>
      <c r="F18861">
        <v>2025</v>
      </c>
      <c r="G18861" t="s">
        <v>844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02</v>
      </c>
      <c r="C18862" t="s">
        <v>907</v>
      </c>
      <c r="D18862" t="s">
        <v>908</v>
      </c>
      <c r="E18862" t="s">
        <v>793</v>
      </c>
      <c r="F18862">
        <v>2026</v>
      </c>
      <c r="G18862" t="s">
        <v>844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02</v>
      </c>
      <c r="C18863" t="s">
        <v>907</v>
      </c>
      <c r="D18863" t="s">
        <v>909</v>
      </c>
      <c r="E18863" t="s">
        <v>793</v>
      </c>
      <c r="F18863">
        <v>2026</v>
      </c>
      <c r="G18863" t="s">
        <v>844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02</v>
      </c>
      <c r="C18864" t="s">
        <v>907</v>
      </c>
      <c r="D18864" t="s">
        <v>908</v>
      </c>
      <c r="E18864" t="s">
        <v>793</v>
      </c>
      <c r="F18864">
        <v>2027</v>
      </c>
      <c r="G18864" t="s">
        <v>844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02</v>
      </c>
      <c r="C18865" t="s">
        <v>907</v>
      </c>
      <c r="D18865" t="s">
        <v>909</v>
      </c>
      <c r="E18865" t="s">
        <v>793</v>
      </c>
      <c r="F18865">
        <v>2027</v>
      </c>
      <c r="G18865" t="s">
        <v>844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02</v>
      </c>
      <c r="C18866" t="s">
        <v>907</v>
      </c>
      <c r="D18866" t="s">
        <v>908</v>
      </c>
      <c r="E18866" t="s">
        <v>793</v>
      </c>
      <c r="F18866">
        <v>2028</v>
      </c>
      <c r="G18866" t="s">
        <v>844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02</v>
      </c>
      <c r="C18867" t="s">
        <v>907</v>
      </c>
      <c r="D18867" t="s">
        <v>909</v>
      </c>
      <c r="E18867" t="s">
        <v>793</v>
      </c>
      <c r="F18867">
        <v>2028</v>
      </c>
      <c r="G18867" t="s">
        <v>844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02</v>
      </c>
      <c r="C18868" t="s">
        <v>907</v>
      </c>
      <c r="D18868" t="s">
        <v>908</v>
      </c>
      <c r="E18868" t="s">
        <v>793</v>
      </c>
      <c r="F18868">
        <v>2029</v>
      </c>
      <c r="G18868" t="s">
        <v>844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02</v>
      </c>
      <c r="C18869" t="s">
        <v>907</v>
      </c>
      <c r="D18869" t="s">
        <v>909</v>
      </c>
      <c r="E18869" t="s">
        <v>793</v>
      </c>
      <c r="F18869">
        <v>2029</v>
      </c>
      <c r="G18869" t="s">
        <v>844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02</v>
      </c>
      <c r="C18870" t="s">
        <v>907</v>
      </c>
      <c r="D18870" t="s">
        <v>908</v>
      </c>
      <c r="E18870" t="s">
        <v>793</v>
      </c>
      <c r="F18870">
        <v>2030</v>
      </c>
      <c r="G18870" t="s">
        <v>844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02</v>
      </c>
      <c r="C18871" t="s">
        <v>907</v>
      </c>
      <c r="D18871" t="s">
        <v>909</v>
      </c>
      <c r="E18871" t="s">
        <v>793</v>
      </c>
      <c r="F18871">
        <v>2030</v>
      </c>
      <c r="G18871" t="s">
        <v>844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02</v>
      </c>
      <c r="C18872" t="s">
        <v>907</v>
      </c>
      <c r="D18872" t="s">
        <v>908</v>
      </c>
      <c r="E18872" t="s">
        <v>793</v>
      </c>
      <c r="F18872">
        <v>2031</v>
      </c>
      <c r="G18872" t="s">
        <v>844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02</v>
      </c>
      <c r="C18873" t="s">
        <v>907</v>
      </c>
      <c r="D18873" t="s">
        <v>909</v>
      </c>
      <c r="E18873" t="s">
        <v>793</v>
      </c>
      <c r="F18873">
        <v>2031</v>
      </c>
      <c r="G18873" t="s">
        <v>844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02</v>
      </c>
      <c r="C18874" t="s">
        <v>907</v>
      </c>
      <c r="D18874" t="s">
        <v>908</v>
      </c>
      <c r="E18874" t="s">
        <v>793</v>
      </c>
      <c r="F18874">
        <v>2032</v>
      </c>
      <c r="G18874" t="s">
        <v>844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02</v>
      </c>
      <c r="C18875" t="s">
        <v>907</v>
      </c>
      <c r="D18875" t="s">
        <v>909</v>
      </c>
      <c r="E18875" t="s">
        <v>793</v>
      </c>
      <c r="F18875">
        <v>2032</v>
      </c>
      <c r="G18875" t="s">
        <v>844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02</v>
      </c>
      <c r="C18876" t="s">
        <v>907</v>
      </c>
      <c r="D18876" t="s">
        <v>908</v>
      </c>
      <c r="E18876" t="s">
        <v>793</v>
      </c>
      <c r="F18876">
        <v>2033</v>
      </c>
      <c r="G18876" t="s">
        <v>844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02</v>
      </c>
      <c r="C18877" t="s">
        <v>907</v>
      </c>
      <c r="D18877" t="s">
        <v>909</v>
      </c>
      <c r="E18877" t="s">
        <v>793</v>
      </c>
      <c r="F18877">
        <v>2033</v>
      </c>
      <c r="G18877" t="s">
        <v>844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02</v>
      </c>
      <c r="C18878" t="s">
        <v>907</v>
      </c>
      <c r="D18878" t="s">
        <v>908</v>
      </c>
      <c r="E18878" t="s">
        <v>793</v>
      </c>
      <c r="F18878">
        <v>2034</v>
      </c>
      <c r="G18878" t="s">
        <v>844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02</v>
      </c>
      <c r="C18879" t="s">
        <v>907</v>
      </c>
      <c r="D18879" t="s">
        <v>909</v>
      </c>
      <c r="E18879" t="s">
        <v>793</v>
      </c>
      <c r="F18879">
        <v>2034</v>
      </c>
      <c r="G18879" t="s">
        <v>844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02</v>
      </c>
      <c r="C18880" t="s">
        <v>907</v>
      </c>
      <c r="D18880" t="s">
        <v>908</v>
      </c>
      <c r="E18880" t="s">
        <v>793</v>
      </c>
      <c r="F18880">
        <v>2035</v>
      </c>
      <c r="G18880" t="s">
        <v>844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02</v>
      </c>
      <c r="C18881" t="s">
        <v>907</v>
      </c>
      <c r="D18881" t="s">
        <v>909</v>
      </c>
      <c r="E18881" t="s">
        <v>793</v>
      </c>
      <c r="F18881">
        <v>2035</v>
      </c>
      <c r="G18881" t="s">
        <v>844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02</v>
      </c>
      <c r="C18882" t="s">
        <v>907</v>
      </c>
      <c r="D18882" t="s">
        <v>908</v>
      </c>
      <c r="E18882" t="s">
        <v>793</v>
      </c>
      <c r="F18882">
        <v>2036</v>
      </c>
      <c r="G18882" t="s">
        <v>844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02</v>
      </c>
      <c r="C18883" t="s">
        <v>907</v>
      </c>
      <c r="D18883" t="s">
        <v>909</v>
      </c>
      <c r="E18883" t="s">
        <v>793</v>
      </c>
      <c r="F18883">
        <v>2036</v>
      </c>
      <c r="G18883" t="s">
        <v>844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02</v>
      </c>
      <c r="C18884" t="s">
        <v>907</v>
      </c>
      <c r="D18884" t="s">
        <v>908</v>
      </c>
      <c r="E18884" t="s">
        <v>793</v>
      </c>
      <c r="F18884">
        <v>2037</v>
      </c>
      <c r="G18884" t="s">
        <v>844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02</v>
      </c>
      <c r="C18885" t="s">
        <v>907</v>
      </c>
      <c r="D18885" t="s">
        <v>909</v>
      </c>
      <c r="E18885" t="s">
        <v>793</v>
      </c>
      <c r="F18885">
        <v>2037</v>
      </c>
      <c r="G18885" t="s">
        <v>844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02</v>
      </c>
      <c r="C18886" t="s">
        <v>907</v>
      </c>
      <c r="D18886" t="s">
        <v>908</v>
      </c>
      <c r="E18886" t="s">
        <v>793</v>
      </c>
      <c r="F18886">
        <v>2038</v>
      </c>
      <c r="G18886" t="s">
        <v>844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02</v>
      </c>
      <c r="C18887" t="s">
        <v>907</v>
      </c>
      <c r="D18887" t="s">
        <v>909</v>
      </c>
      <c r="E18887" t="s">
        <v>793</v>
      </c>
      <c r="F18887">
        <v>2038</v>
      </c>
      <c r="G18887" t="s">
        <v>844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02</v>
      </c>
      <c r="C18888" t="s">
        <v>907</v>
      </c>
      <c r="D18888" t="s">
        <v>908</v>
      </c>
      <c r="E18888" t="s">
        <v>793</v>
      </c>
      <c r="F18888">
        <v>2039</v>
      </c>
      <c r="G18888" t="s">
        <v>844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02</v>
      </c>
      <c r="C18889" t="s">
        <v>907</v>
      </c>
      <c r="D18889" t="s">
        <v>909</v>
      </c>
      <c r="E18889" t="s">
        <v>793</v>
      </c>
      <c r="F18889">
        <v>2039</v>
      </c>
      <c r="G18889" t="s">
        <v>844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02</v>
      </c>
      <c r="C18890" t="s">
        <v>907</v>
      </c>
      <c r="D18890" t="s">
        <v>908</v>
      </c>
      <c r="E18890" t="s">
        <v>793</v>
      </c>
      <c r="F18890">
        <v>2040</v>
      </c>
      <c r="G18890" t="s">
        <v>844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02</v>
      </c>
      <c r="C18891" t="s">
        <v>907</v>
      </c>
      <c r="D18891" t="s">
        <v>909</v>
      </c>
      <c r="E18891" t="s">
        <v>793</v>
      </c>
      <c r="F18891">
        <v>2040</v>
      </c>
      <c r="G18891" t="s">
        <v>844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02</v>
      </c>
      <c r="C18892" t="s">
        <v>907</v>
      </c>
      <c r="D18892" t="s">
        <v>908</v>
      </c>
      <c r="E18892" t="s">
        <v>793</v>
      </c>
      <c r="F18892">
        <v>2041</v>
      </c>
      <c r="G18892" t="s">
        <v>844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02</v>
      </c>
      <c r="C18893" t="s">
        <v>907</v>
      </c>
      <c r="D18893" t="s">
        <v>909</v>
      </c>
      <c r="E18893" t="s">
        <v>793</v>
      </c>
      <c r="F18893">
        <v>2041</v>
      </c>
      <c r="G18893" t="s">
        <v>844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02</v>
      </c>
      <c r="C18894" t="s">
        <v>907</v>
      </c>
      <c r="D18894" t="s">
        <v>908</v>
      </c>
      <c r="E18894" t="s">
        <v>793</v>
      </c>
      <c r="F18894">
        <v>2042</v>
      </c>
      <c r="G18894" t="s">
        <v>844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02</v>
      </c>
      <c r="C18895" t="s">
        <v>907</v>
      </c>
      <c r="D18895" t="s">
        <v>909</v>
      </c>
      <c r="E18895" t="s">
        <v>793</v>
      </c>
      <c r="F18895">
        <v>2042</v>
      </c>
      <c r="G18895" t="s">
        <v>844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02</v>
      </c>
      <c r="C18896" t="s">
        <v>907</v>
      </c>
      <c r="D18896" t="s">
        <v>908</v>
      </c>
      <c r="E18896" t="s">
        <v>793</v>
      </c>
      <c r="F18896">
        <v>2043</v>
      </c>
      <c r="G18896" t="s">
        <v>844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02</v>
      </c>
      <c r="C18897" t="s">
        <v>907</v>
      </c>
      <c r="D18897" t="s">
        <v>909</v>
      </c>
      <c r="E18897" t="s">
        <v>793</v>
      </c>
      <c r="F18897">
        <v>2043</v>
      </c>
      <c r="G18897" t="s">
        <v>844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02</v>
      </c>
      <c r="C18898" t="s">
        <v>907</v>
      </c>
      <c r="D18898" t="s">
        <v>908</v>
      </c>
      <c r="E18898" t="s">
        <v>793</v>
      </c>
      <c r="F18898">
        <v>2044</v>
      </c>
      <c r="G18898" t="s">
        <v>844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02</v>
      </c>
      <c r="C18899" t="s">
        <v>907</v>
      </c>
      <c r="D18899" t="s">
        <v>909</v>
      </c>
      <c r="E18899" t="s">
        <v>793</v>
      </c>
      <c r="F18899">
        <v>2044</v>
      </c>
      <c r="G18899" t="s">
        <v>844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02</v>
      </c>
      <c r="C18900" t="s">
        <v>907</v>
      </c>
      <c r="D18900" t="s">
        <v>908</v>
      </c>
      <c r="E18900" t="s">
        <v>793</v>
      </c>
      <c r="F18900">
        <v>2045</v>
      </c>
      <c r="G18900" t="s">
        <v>844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02</v>
      </c>
      <c r="C18901" t="s">
        <v>907</v>
      </c>
      <c r="D18901" t="s">
        <v>909</v>
      </c>
      <c r="E18901" t="s">
        <v>793</v>
      </c>
      <c r="F18901">
        <v>2045</v>
      </c>
      <c r="G18901" t="s">
        <v>844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02</v>
      </c>
      <c r="C18902" t="s">
        <v>907</v>
      </c>
      <c r="D18902" t="s">
        <v>908</v>
      </c>
      <c r="E18902" t="s">
        <v>793</v>
      </c>
      <c r="F18902">
        <v>2046</v>
      </c>
      <c r="G18902" t="s">
        <v>844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02</v>
      </c>
      <c r="C18903" t="s">
        <v>907</v>
      </c>
      <c r="D18903" t="s">
        <v>909</v>
      </c>
      <c r="E18903" t="s">
        <v>793</v>
      </c>
      <c r="F18903">
        <v>2046</v>
      </c>
      <c r="G18903" t="s">
        <v>844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02</v>
      </c>
      <c r="C18904" t="s">
        <v>907</v>
      </c>
      <c r="D18904" t="s">
        <v>908</v>
      </c>
      <c r="E18904" t="s">
        <v>793</v>
      </c>
      <c r="F18904">
        <v>2047</v>
      </c>
      <c r="G18904" t="s">
        <v>844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02</v>
      </c>
      <c r="C18905" t="s">
        <v>907</v>
      </c>
      <c r="D18905" t="s">
        <v>909</v>
      </c>
      <c r="E18905" t="s">
        <v>793</v>
      </c>
      <c r="F18905">
        <v>2047</v>
      </c>
      <c r="G18905" t="s">
        <v>844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02</v>
      </c>
      <c r="C18906" t="s">
        <v>907</v>
      </c>
      <c r="D18906" t="s">
        <v>908</v>
      </c>
      <c r="E18906" t="s">
        <v>793</v>
      </c>
      <c r="F18906">
        <v>2048</v>
      </c>
      <c r="G18906" t="s">
        <v>844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02</v>
      </c>
      <c r="C18907" t="s">
        <v>907</v>
      </c>
      <c r="D18907" t="s">
        <v>909</v>
      </c>
      <c r="E18907" t="s">
        <v>793</v>
      </c>
      <c r="F18907">
        <v>2048</v>
      </c>
      <c r="G18907" t="s">
        <v>844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02</v>
      </c>
      <c r="C18908" t="s">
        <v>907</v>
      </c>
      <c r="D18908" t="s">
        <v>908</v>
      </c>
      <c r="E18908" t="s">
        <v>793</v>
      </c>
      <c r="F18908">
        <v>2049</v>
      </c>
      <c r="G18908" t="s">
        <v>844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02</v>
      </c>
      <c r="C18909" t="s">
        <v>907</v>
      </c>
      <c r="D18909" t="s">
        <v>909</v>
      </c>
      <c r="E18909" t="s">
        <v>793</v>
      </c>
      <c r="F18909">
        <v>2049</v>
      </c>
      <c r="G18909" t="s">
        <v>844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02</v>
      </c>
      <c r="C18910" t="s">
        <v>907</v>
      </c>
      <c r="D18910" t="s">
        <v>908</v>
      </c>
      <c r="E18910" t="s">
        <v>793</v>
      </c>
      <c r="F18910">
        <v>2050</v>
      </c>
      <c r="G18910" t="s">
        <v>844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02</v>
      </c>
      <c r="C18911" t="s">
        <v>907</v>
      </c>
      <c r="D18911" t="s">
        <v>909</v>
      </c>
      <c r="E18911" t="s">
        <v>793</v>
      </c>
      <c r="F18911">
        <v>2050</v>
      </c>
      <c r="G18911" t="s">
        <v>844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02</v>
      </c>
      <c r="C18912" t="s">
        <v>907</v>
      </c>
      <c r="D18912" t="s">
        <v>908</v>
      </c>
      <c r="E18912" t="s">
        <v>794</v>
      </c>
      <c r="F18912">
        <v>1990</v>
      </c>
      <c r="G18912" t="s">
        <v>844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02</v>
      </c>
      <c r="C18913" t="s">
        <v>907</v>
      </c>
      <c r="D18913" t="s">
        <v>909</v>
      </c>
      <c r="E18913" t="s">
        <v>794</v>
      </c>
      <c r="F18913">
        <v>1990</v>
      </c>
      <c r="G18913" t="s">
        <v>844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02</v>
      </c>
      <c r="C18914" t="s">
        <v>907</v>
      </c>
      <c r="D18914" t="s">
        <v>908</v>
      </c>
      <c r="E18914" t="s">
        <v>794</v>
      </c>
      <c r="F18914">
        <v>1991</v>
      </c>
      <c r="G18914" t="s">
        <v>844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02</v>
      </c>
      <c r="C18915" t="s">
        <v>907</v>
      </c>
      <c r="D18915" t="s">
        <v>909</v>
      </c>
      <c r="E18915" t="s">
        <v>794</v>
      </c>
      <c r="F18915">
        <v>1991</v>
      </c>
      <c r="G18915" t="s">
        <v>844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02</v>
      </c>
      <c r="C18916" t="s">
        <v>907</v>
      </c>
      <c r="D18916" t="s">
        <v>908</v>
      </c>
      <c r="E18916" t="s">
        <v>794</v>
      </c>
      <c r="F18916">
        <v>1992</v>
      </c>
      <c r="G18916" t="s">
        <v>844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02</v>
      </c>
      <c r="C18917" t="s">
        <v>907</v>
      </c>
      <c r="D18917" t="s">
        <v>909</v>
      </c>
      <c r="E18917" t="s">
        <v>794</v>
      </c>
      <c r="F18917">
        <v>1992</v>
      </c>
      <c r="G18917" t="s">
        <v>844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02</v>
      </c>
      <c r="C18918" t="s">
        <v>907</v>
      </c>
      <c r="D18918" t="s">
        <v>908</v>
      </c>
      <c r="E18918" t="s">
        <v>794</v>
      </c>
      <c r="F18918">
        <v>1993</v>
      </c>
      <c r="G18918" t="s">
        <v>844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02</v>
      </c>
      <c r="C18919" t="s">
        <v>907</v>
      </c>
      <c r="D18919" t="s">
        <v>909</v>
      </c>
      <c r="E18919" t="s">
        <v>794</v>
      </c>
      <c r="F18919">
        <v>1993</v>
      </c>
      <c r="G18919" t="s">
        <v>844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02</v>
      </c>
      <c r="C18920" t="s">
        <v>907</v>
      </c>
      <c r="D18920" t="s">
        <v>908</v>
      </c>
      <c r="E18920" t="s">
        <v>794</v>
      </c>
      <c r="F18920">
        <v>1994</v>
      </c>
      <c r="G18920" t="s">
        <v>844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02</v>
      </c>
      <c r="C18921" t="s">
        <v>907</v>
      </c>
      <c r="D18921" t="s">
        <v>909</v>
      </c>
      <c r="E18921" t="s">
        <v>794</v>
      </c>
      <c r="F18921">
        <v>1994</v>
      </c>
      <c r="G18921" t="s">
        <v>844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02</v>
      </c>
      <c r="C18922" t="s">
        <v>907</v>
      </c>
      <c r="D18922" t="s">
        <v>908</v>
      </c>
      <c r="E18922" t="s">
        <v>794</v>
      </c>
      <c r="F18922">
        <v>1995</v>
      </c>
      <c r="G18922" t="s">
        <v>844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02</v>
      </c>
      <c r="C18923" t="s">
        <v>907</v>
      </c>
      <c r="D18923" t="s">
        <v>909</v>
      </c>
      <c r="E18923" t="s">
        <v>794</v>
      </c>
      <c r="F18923">
        <v>1995</v>
      </c>
      <c r="G18923" t="s">
        <v>844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02</v>
      </c>
      <c r="C18924" t="s">
        <v>907</v>
      </c>
      <c r="D18924" t="s">
        <v>908</v>
      </c>
      <c r="E18924" t="s">
        <v>794</v>
      </c>
      <c r="F18924">
        <v>1996</v>
      </c>
      <c r="G18924" t="s">
        <v>844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02</v>
      </c>
      <c r="C18925" t="s">
        <v>907</v>
      </c>
      <c r="D18925" t="s">
        <v>909</v>
      </c>
      <c r="E18925" t="s">
        <v>794</v>
      </c>
      <c r="F18925">
        <v>1996</v>
      </c>
      <c r="G18925" t="s">
        <v>844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02</v>
      </c>
      <c r="C18926" t="s">
        <v>907</v>
      </c>
      <c r="D18926" t="s">
        <v>908</v>
      </c>
      <c r="E18926" t="s">
        <v>794</v>
      </c>
      <c r="F18926">
        <v>1997</v>
      </c>
      <c r="G18926" t="s">
        <v>844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02</v>
      </c>
      <c r="C18927" t="s">
        <v>907</v>
      </c>
      <c r="D18927" t="s">
        <v>909</v>
      </c>
      <c r="E18927" t="s">
        <v>794</v>
      </c>
      <c r="F18927">
        <v>1997</v>
      </c>
      <c r="G18927" t="s">
        <v>844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02</v>
      </c>
      <c r="C18928" t="s">
        <v>907</v>
      </c>
      <c r="D18928" t="s">
        <v>908</v>
      </c>
      <c r="E18928" t="s">
        <v>794</v>
      </c>
      <c r="F18928">
        <v>1998</v>
      </c>
      <c r="G18928" t="s">
        <v>844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02</v>
      </c>
      <c r="C18929" t="s">
        <v>907</v>
      </c>
      <c r="D18929" t="s">
        <v>909</v>
      </c>
      <c r="E18929" t="s">
        <v>794</v>
      </c>
      <c r="F18929">
        <v>1998</v>
      </c>
      <c r="G18929" t="s">
        <v>844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02</v>
      </c>
      <c r="C18930" t="s">
        <v>907</v>
      </c>
      <c r="D18930" t="s">
        <v>908</v>
      </c>
      <c r="E18930" t="s">
        <v>794</v>
      </c>
      <c r="F18930">
        <v>1999</v>
      </c>
      <c r="G18930" t="s">
        <v>844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02</v>
      </c>
      <c r="C18931" t="s">
        <v>907</v>
      </c>
      <c r="D18931" t="s">
        <v>909</v>
      </c>
      <c r="E18931" t="s">
        <v>794</v>
      </c>
      <c r="F18931">
        <v>1999</v>
      </c>
      <c r="G18931" t="s">
        <v>844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02</v>
      </c>
      <c r="C18932" t="s">
        <v>907</v>
      </c>
      <c r="D18932" t="s">
        <v>908</v>
      </c>
      <c r="E18932" t="s">
        <v>794</v>
      </c>
      <c r="F18932">
        <v>2000</v>
      </c>
      <c r="G18932" t="s">
        <v>844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02</v>
      </c>
      <c r="C18933" t="s">
        <v>907</v>
      </c>
      <c r="D18933" t="s">
        <v>909</v>
      </c>
      <c r="E18933" t="s">
        <v>794</v>
      </c>
      <c r="F18933">
        <v>2000</v>
      </c>
      <c r="G18933" t="s">
        <v>844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02</v>
      </c>
      <c r="C18934" t="s">
        <v>907</v>
      </c>
      <c r="D18934" t="s">
        <v>908</v>
      </c>
      <c r="E18934" t="s">
        <v>794</v>
      </c>
      <c r="F18934">
        <v>2001</v>
      </c>
      <c r="G18934" t="s">
        <v>844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02</v>
      </c>
      <c r="C18935" t="s">
        <v>907</v>
      </c>
      <c r="D18935" t="s">
        <v>909</v>
      </c>
      <c r="E18935" t="s">
        <v>794</v>
      </c>
      <c r="F18935">
        <v>2001</v>
      </c>
      <c r="G18935" t="s">
        <v>844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02</v>
      </c>
      <c r="C18936" t="s">
        <v>907</v>
      </c>
      <c r="D18936" t="s">
        <v>908</v>
      </c>
      <c r="E18936" t="s">
        <v>794</v>
      </c>
      <c r="F18936">
        <v>2002</v>
      </c>
      <c r="G18936" t="s">
        <v>844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02</v>
      </c>
      <c r="C18937" t="s">
        <v>907</v>
      </c>
      <c r="D18937" t="s">
        <v>909</v>
      </c>
      <c r="E18937" t="s">
        <v>794</v>
      </c>
      <c r="F18937">
        <v>2002</v>
      </c>
      <c r="G18937" t="s">
        <v>844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02</v>
      </c>
      <c r="C18938" t="s">
        <v>907</v>
      </c>
      <c r="D18938" t="s">
        <v>908</v>
      </c>
      <c r="E18938" t="s">
        <v>794</v>
      </c>
      <c r="F18938">
        <v>2003</v>
      </c>
      <c r="G18938" t="s">
        <v>844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02</v>
      </c>
      <c r="C18939" t="s">
        <v>907</v>
      </c>
      <c r="D18939" t="s">
        <v>909</v>
      </c>
      <c r="E18939" t="s">
        <v>794</v>
      </c>
      <c r="F18939">
        <v>2003</v>
      </c>
      <c r="G18939" t="s">
        <v>844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02</v>
      </c>
      <c r="C18940" t="s">
        <v>907</v>
      </c>
      <c r="D18940" t="s">
        <v>908</v>
      </c>
      <c r="E18940" t="s">
        <v>794</v>
      </c>
      <c r="F18940">
        <v>2004</v>
      </c>
      <c r="G18940" t="s">
        <v>844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02</v>
      </c>
      <c r="C18941" t="s">
        <v>907</v>
      </c>
      <c r="D18941" t="s">
        <v>909</v>
      </c>
      <c r="E18941" t="s">
        <v>794</v>
      </c>
      <c r="F18941">
        <v>2004</v>
      </c>
      <c r="G18941" t="s">
        <v>844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02</v>
      </c>
      <c r="C18942" t="s">
        <v>907</v>
      </c>
      <c r="D18942" t="s">
        <v>908</v>
      </c>
      <c r="E18942" t="s">
        <v>794</v>
      </c>
      <c r="F18942">
        <v>2005</v>
      </c>
      <c r="G18942" t="s">
        <v>844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02</v>
      </c>
      <c r="C18943" t="s">
        <v>907</v>
      </c>
      <c r="D18943" t="s">
        <v>909</v>
      </c>
      <c r="E18943" t="s">
        <v>794</v>
      </c>
      <c r="F18943">
        <v>2005</v>
      </c>
      <c r="G18943" t="s">
        <v>844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02</v>
      </c>
      <c r="C18944" t="s">
        <v>907</v>
      </c>
      <c r="D18944" t="s">
        <v>908</v>
      </c>
      <c r="E18944" t="s">
        <v>794</v>
      </c>
      <c r="F18944">
        <v>2006</v>
      </c>
      <c r="G18944" t="s">
        <v>844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02</v>
      </c>
      <c r="C18945" t="s">
        <v>907</v>
      </c>
      <c r="D18945" t="s">
        <v>909</v>
      </c>
      <c r="E18945" t="s">
        <v>794</v>
      </c>
      <c r="F18945">
        <v>2006</v>
      </c>
      <c r="G18945" t="s">
        <v>844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02</v>
      </c>
      <c r="C18946" t="s">
        <v>907</v>
      </c>
      <c r="D18946" t="s">
        <v>908</v>
      </c>
      <c r="E18946" t="s">
        <v>794</v>
      </c>
      <c r="F18946">
        <v>2007</v>
      </c>
      <c r="G18946" t="s">
        <v>844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02</v>
      </c>
      <c r="C18947" t="s">
        <v>907</v>
      </c>
      <c r="D18947" t="s">
        <v>909</v>
      </c>
      <c r="E18947" t="s">
        <v>794</v>
      </c>
      <c r="F18947">
        <v>2007</v>
      </c>
      <c r="G18947" t="s">
        <v>844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02</v>
      </c>
      <c r="C18948" t="s">
        <v>907</v>
      </c>
      <c r="D18948" t="s">
        <v>908</v>
      </c>
      <c r="E18948" t="s">
        <v>794</v>
      </c>
      <c r="F18948">
        <v>2008</v>
      </c>
      <c r="G18948" t="s">
        <v>844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02</v>
      </c>
      <c r="C18949" t="s">
        <v>907</v>
      </c>
      <c r="D18949" t="s">
        <v>909</v>
      </c>
      <c r="E18949" t="s">
        <v>794</v>
      </c>
      <c r="F18949">
        <v>2008</v>
      </c>
      <c r="G18949" t="s">
        <v>844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02</v>
      </c>
      <c r="C18950" t="s">
        <v>907</v>
      </c>
      <c r="D18950" t="s">
        <v>908</v>
      </c>
      <c r="E18950" t="s">
        <v>794</v>
      </c>
      <c r="F18950">
        <v>2009</v>
      </c>
      <c r="G18950" t="s">
        <v>844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02</v>
      </c>
      <c r="C18951" t="s">
        <v>907</v>
      </c>
      <c r="D18951" t="s">
        <v>909</v>
      </c>
      <c r="E18951" t="s">
        <v>794</v>
      </c>
      <c r="F18951">
        <v>2009</v>
      </c>
      <c r="G18951" t="s">
        <v>844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02</v>
      </c>
      <c r="C18952" t="s">
        <v>907</v>
      </c>
      <c r="D18952" t="s">
        <v>908</v>
      </c>
      <c r="E18952" t="s">
        <v>794</v>
      </c>
      <c r="F18952">
        <v>2010</v>
      </c>
      <c r="G18952" t="s">
        <v>844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02</v>
      </c>
      <c r="C18953" t="s">
        <v>907</v>
      </c>
      <c r="D18953" t="s">
        <v>909</v>
      </c>
      <c r="E18953" t="s">
        <v>794</v>
      </c>
      <c r="F18953">
        <v>2010</v>
      </c>
      <c r="G18953" t="s">
        <v>844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02</v>
      </c>
      <c r="C18954" t="s">
        <v>907</v>
      </c>
      <c r="D18954" t="s">
        <v>908</v>
      </c>
      <c r="E18954" t="s">
        <v>794</v>
      </c>
      <c r="F18954">
        <v>2011</v>
      </c>
      <c r="G18954" t="s">
        <v>844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02</v>
      </c>
      <c r="C18955" t="s">
        <v>907</v>
      </c>
      <c r="D18955" t="s">
        <v>909</v>
      </c>
      <c r="E18955" t="s">
        <v>794</v>
      </c>
      <c r="F18955">
        <v>2011</v>
      </c>
      <c r="G18955" t="s">
        <v>844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02</v>
      </c>
      <c r="C18956" t="s">
        <v>907</v>
      </c>
      <c r="D18956" t="s">
        <v>908</v>
      </c>
      <c r="E18956" t="s">
        <v>794</v>
      </c>
      <c r="F18956">
        <v>2012</v>
      </c>
      <c r="G18956" t="s">
        <v>844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02</v>
      </c>
      <c r="C18957" t="s">
        <v>907</v>
      </c>
      <c r="D18957" t="s">
        <v>909</v>
      </c>
      <c r="E18957" t="s">
        <v>794</v>
      </c>
      <c r="F18957">
        <v>2012</v>
      </c>
      <c r="G18957" t="s">
        <v>844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02</v>
      </c>
      <c r="C18958" t="s">
        <v>907</v>
      </c>
      <c r="D18958" t="s">
        <v>908</v>
      </c>
      <c r="E18958" t="s">
        <v>794</v>
      </c>
      <c r="F18958">
        <v>2013</v>
      </c>
      <c r="G18958" t="s">
        <v>844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02</v>
      </c>
      <c r="C18959" t="s">
        <v>907</v>
      </c>
      <c r="D18959" t="s">
        <v>909</v>
      </c>
      <c r="E18959" t="s">
        <v>794</v>
      </c>
      <c r="F18959">
        <v>2013</v>
      </c>
      <c r="G18959" t="s">
        <v>844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02</v>
      </c>
      <c r="C18960" t="s">
        <v>907</v>
      </c>
      <c r="D18960" t="s">
        <v>908</v>
      </c>
      <c r="E18960" t="s">
        <v>794</v>
      </c>
      <c r="F18960">
        <v>2014</v>
      </c>
      <c r="G18960" t="s">
        <v>844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02</v>
      </c>
      <c r="C18961" t="s">
        <v>907</v>
      </c>
      <c r="D18961" t="s">
        <v>909</v>
      </c>
      <c r="E18961" t="s">
        <v>794</v>
      </c>
      <c r="F18961">
        <v>2014</v>
      </c>
      <c r="G18961" t="s">
        <v>844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02</v>
      </c>
      <c r="C18962" t="s">
        <v>907</v>
      </c>
      <c r="D18962" t="s">
        <v>908</v>
      </c>
      <c r="E18962" t="s">
        <v>794</v>
      </c>
      <c r="F18962">
        <v>2015</v>
      </c>
      <c r="G18962" t="s">
        <v>844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02</v>
      </c>
      <c r="C18963" t="s">
        <v>907</v>
      </c>
      <c r="D18963" t="s">
        <v>909</v>
      </c>
      <c r="E18963" t="s">
        <v>794</v>
      </c>
      <c r="F18963">
        <v>2015</v>
      </c>
      <c r="G18963" t="s">
        <v>844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02</v>
      </c>
      <c r="C18964" t="s">
        <v>907</v>
      </c>
      <c r="D18964" t="s">
        <v>908</v>
      </c>
      <c r="E18964" t="s">
        <v>794</v>
      </c>
      <c r="F18964">
        <v>2016</v>
      </c>
      <c r="G18964" t="s">
        <v>844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02</v>
      </c>
      <c r="C18965" t="s">
        <v>907</v>
      </c>
      <c r="D18965" t="s">
        <v>909</v>
      </c>
      <c r="E18965" t="s">
        <v>794</v>
      </c>
      <c r="F18965">
        <v>2016</v>
      </c>
      <c r="G18965" t="s">
        <v>844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02</v>
      </c>
      <c r="C18966" t="s">
        <v>907</v>
      </c>
      <c r="D18966" t="s">
        <v>908</v>
      </c>
      <c r="E18966" t="s">
        <v>794</v>
      </c>
      <c r="F18966">
        <v>2017</v>
      </c>
      <c r="G18966" t="s">
        <v>844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02</v>
      </c>
      <c r="C18967" t="s">
        <v>907</v>
      </c>
      <c r="D18967" t="s">
        <v>909</v>
      </c>
      <c r="E18967" t="s">
        <v>794</v>
      </c>
      <c r="F18967">
        <v>2017</v>
      </c>
      <c r="G18967" t="s">
        <v>844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02</v>
      </c>
      <c r="C18968" t="s">
        <v>907</v>
      </c>
      <c r="D18968" t="s">
        <v>908</v>
      </c>
      <c r="E18968" t="s">
        <v>794</v>
      </c>
      <c r="F18968">
        <v>2018</v>
      </c>
      <c r="G18968" t="s">
        <v>844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02</v>
      </c>
      <c r="C18969" t="s">
        <v>907</v>
      </c>
      <c r="D18969" t="s">
        <v>909</v>
      </c>
      <c r="E18969" t="s">
        <v>794</v>
      </c>
      <c r="F18969">
        <v>2018</v>
      </c>
      <c r="G18969" t="s">
        <v>844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02</v>
      </c>
      <c r="C18970" t="s">
        <v>907</v>
      </c>
      <c r="D18970" t="s">
        <v>908</v>
      </c>
      <c r="E18970" t="s">
        <v>794</v>
      </c>
      <c r="F18970">
        <v>2019</v>
      </c>
      <c r="G18970" t="s">
        <v>844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02</v>
      </c>
      <c r="C18971" t="s">
        <v>907</v>
      </c>
      <c r="D18971" t="s">
        <v>909</v>
      </c>
      <c r="E18971" t="s">
        <v>794</v>
      </c>
      <c r="F18971">
        <v>2019</v>
      </c>
      <c r="G18971" t="s">
        <v>844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02</v>
      </c>
      <c r="C18972" t="s">
        <v>907</v>
      </c>
      <c r="D18972" t="s">
        <v>908</v>
      </c>
      <c r="E18972" t="s">
        <v>794</v>
      </c>
      <c r="F18972">
        <v>2020</v>
      </c>
      <c r="G18972" t="s">
        <v>844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02</v>
      </c>
      <c r="C18973" t="s">
        <v>907</v>
      </c>
      <c r="D18973" t="s">
        <v>909</v>
      </c>
      <c r="E18973" t="s">
        <v>794</v>
      </c>
      <c r="F18973">
        <v>2020</v>
      </c>
      <c r="G18973" t="s">
        <v>844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02</v>
      </c>
      <c r="C18974" t="s">
        <v>907</v>
      </c>
      <c r="D18974" t="s">
        <v>908</v>
      </c>
      <c r="E18974" t="s">
        <v>794</v>
      </c>
      <c r="F18974">
        <v>2021</v>
      </c>
      <c r="G18974" t="s">
        <v>844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02</v>
      </c>
      <c r="C18975" t="s">
        <v>907</v>
      </c>
      <c r="D18975" t="s">
        <v>909</v>
      </c>
      <c r="E18975" t="s">
        <v>794</v>
      </c>
      <c r="F18975">
        <v>2021</v>
      </c>
      <c r="G18975" t="s">
        <v>844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02</v>
      </c>
      <c r="C18976" t="s">
        <v>907</v>
      </c>
      <c r="D18976" t="s">
        <v>908</v>
      </c>
      <c r="E18976" t="s">
        <v>794</v>
      </c>
      <c r="F18976">
        <v>2022</v>
      </c>
      <c r="G18976" t="s">
        <v>844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02</v>
      </c>
      <c r="C18977" t="s">
        <v>907</v>
      </c>
      <c r="D18977" t="s">
        <v>909</v>
      </c>
      <c r="E18977" t="s">
        <v>794</v>
      </c>
      <c r="F18977">
        <v>2022</v>
      </c>
      <c r="G18977" t="s">
        <v>844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02</v>
      </c>
      <c r="C18978" t="s">
        <v>907</v>
      </c>
      <c r="D18978" t="s">
        <v>908</v>
      </c>
      <c r="E18978" t="s">
        <v>794</v>
      </c>
      <c r="F18978">
        <v>2023</v>
      </c>
      <c r="G18978" t="s">
        <v>844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02</v>
      </c>
      <c r="C18979" t="s">
        <v>907</v>
      </c>
      <c r="D18979" t="s">
        <v>909</v>
      </c>
      <c r="E18979" t="s">
        <v>794</v>
      </c>
      <c r="F18979">
        <v>2023</v>
      </c>
      <c r="G18979" t="s">
        <v>844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02</v>
      </c>
      <c r="C18980" t="s">
        <v>907</v>
      </c>
      <c r="D18980" t="s">
        <v>908</v>
      </c>
      <c r="E18980" t="s">
        <v>794</v>
      </c>
      <c r="F18980">
        <v>2024</v>
      </c>
      <c r="G18980" t="s">
        <v>844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02</v>
      </c>
      <c r="C18981" t="s">
        <v>907</v>
      </c>
      <c r="D18981" t="s">
        <v>909</v>
      </c>
      <c r="E18981" t="s">
        <v>794</v>
      </c>
      <c r="F18981">
        <v>2024</v>
      </c>
      <c r="G18981" t="s">
        <v>844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02</v>
      </c>
      <c r="C18982" t="s">
        <v>907</v>
      </c>
      <c r="D18982" t="s">
        <v>908</v>
      </c>
      <c r="E18982" t="s">
        <v>794</v>
      </c>
      <c r="F18982">
        <v>2025</v>
      </c>
      <c r="G18982" t="s">
        <v>844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02</v>
      </c>
      <c r="C18983" t="s">
        <v>907</v>
      </c>
      <c r="D18983" t="s">
        <v>909</v>
      </c>
      <c r="E18983" t="s">
        <v>794</v>
      </c>
      <c r="F18983">
        <v>2025</v>
      </c>
      <c r="G18983" t="s">
        <v>844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02</v>
      </c>
      <c r="C18984" t="s">
        <v>907</v>
      </c>
      <c r="D18984" t="s">
        <v>908</v>
      </c>
      <c r="E18984" t="s">
        <v>794</v>
      </c>
      <c r="F18984">
        <v>2026</v>
      </c>
      <c r="G18984" t="s">
        <v>844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02</v>
      </c>
      <c r="C18985" t="s">
        <v>907</v>
      </c>
      <c r="D18985" t="s">
        <v>909</v>
      </c>
      <c r="E18985" t="s">
        <v>794</v>
      </c>
      <c r="F18985">
        <v>2026</v>
      </c>
      <c r="G18985" t="s">
        <v>844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02</v>
      </c>
      <c r="C18986" t="s">
        <v>907</v>
      </c>
      <c r="D18986" t="s">
        <v>908</v>
      </c>
      <c r="E18986" t="s">
        <v>794</v>
      </c>
      <c r="F18986">
        <v>2027</v>
      </c>
      <c r="G18986" t="s">
        <v>844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02</v>
      </c>
      <c r="C18987" t="s">
        <v>907</v>
      </c>
      <c r="D18987" t="s">
        <v>909</v>
      </c>
      <c r="E18987" t="s">
        <v>794</v>
      </c>
      <c r="F18987">
        <v>2027</v>
      </c>
      <c r="G18987" t="s">
        <v>844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02</v>
      </c>
      <c r="C18988" t="s">
        <v>907</v>
      </c>
      <c r="D18988" t="s">
        <v>908</v>
      </c>
      <c r="E18988" t="s">
        <v>794</v>
      </c>
      <c r="F18988">
        <v>2028</v>
      </c>
      <c r="G18988" t="s">
        <v>844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02</v>
      </c>
      <c r="C18989" t="s">
        <v>907</v>
      </c>
      <c r="D18989" t="s">
        <v>909</v>
      </c>
      <c r="E18989" t="s">
        <v>794</v>
      </c>
      <c r="F18989">
        <v>2028</v>
      </c>
      <c r="G18989" t="s">
        <v>844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02</v>
      </c>
      <c r="C18990" t="s">
        <v>907</v>
      </c>
      <c r="D18990" t="s">
        <v>908</v>
      </c>
      <c r="E18990" t="s">
        <v>794</v>
      </c>
      <c r="F18990">
        <v>2029</v>
      </c>
      <c r="G18990" t="s">
        <v>844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02</v>
      </c>
      <c r="C18991" t="s">
        <v>907</v>
      </c>
      <c r="D18991" t="s">
        <v>909</v>
      </c>
      <c r="E18991" t="s">
        <v>794</v>
      </c>
      <c r="F18991">
        <v>2029</v>
      </c>
      <c r="G18991" t="s">
        <v>844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02</v>
      </c>
      <c r="C18992" t="s">
        <v>907</v>
      </c>
      <c r="D18992" t="s">
        <v>908</v>
      </c>
      <c r="E18992" t="s">
        <v>794</v>
      </c>
      <c r="F18992">
        <v>2030</v>
      </c>
      <c r="G18992" t="s">
        <v>844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02</v>
      </c>
      <c r="C18993" t="s">
        <v>907</v>
      </c>
      <c r="D18993" t="s">
        <v>909</v>
      </c>
      <c r="E18993" t="s">
        <v>794</v>
      </c>
      <c r="F18993">
        <v>2030</v>
      </c>
      <c r="G18993" t="s">
        <v>844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02</v>
      </c>
      <c r="C18994" t="s">
        <v>907</v>
      </c>
      <c r="D18994" t="s">
        <v>908</v>
      </c>
      <c r="E18994" t="s">
        <v>794</v>
      </c>
      <c r="F18994">
        <v>2031</v>
      </c>
      <c r="G18994" t="s">
        <v>844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02</v>
      </c>
      <c r="C18995" t="s">
        <v>907</v>
      </c>
      <c r="D18995" t="s">
        <v>909</v>
      </c>
      <c r="E18995" t="s">
        <v>794</v>
      </c>
      <c r="F18995">
        <v>2031</v>
      </c>
      <c r="G18995" t="s">
        <v>844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02</v>
      </c>
      <c r="C18996" t="s">
        <v>907</v>
      </c>
      <c r="D18996" t="s">
        <v>908</v>
      </c>
      <c r="E18996" t="s">
        <v>794</v>
      </c>
      <c r="F18996">
        <v>2032</v>
      </c>
      <c r="G18996" t="s">
        <v>844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02</v>
      </c>
      <c r="C18997" t="s">
        <v>907</v>
      </c>
      <c r="D18997" t="s">
        <v>909</v>
      </c>
      <c r="E18997" t="s">
        <v>794</v>
      </c>
      <c r="F18997">
        <v>2032</v>
      </c>
      <c r="G18997" t="s">
        <v>844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02</v>
      </c>
      <c r="C18998" t="s">
        <v>907</v>
      </c>
      <c r="D18998" t="s">
        <v>908</v>
      </c>
      <c r="E18998" t="s">
        <v>794</v>
      </c>
      <c r="F18998">
        <v>2033</v>
      </c>
      <c r="G18998" t="s">
        <v>844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02</v>
      </c>
      <c r="C18999" t="s">
        <v>907</v>
      </c>
      <c r="D18999" t="s">
        <v>909</v>
      </c>
      <c r="E18999" t="s">
        <v>794</v>
      </c>
      <c r="F18999">
        <v>2033</v>
      </c>
      <c r="G18999" t="s">
        <v>844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02</v>
      </c>
      <c r="C19000" t="s">
        <v>907</v>
      </c>
      <c r="D19000" t="s">
        <v>908</v>
      </c>
      <c r="E19000" t="s">
        <v>794</v>
      </c>
      <c r="F19000">
        <v>2034</v>
      </c>
      <c r="G19000" t="s">
        <v>844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02</v>
      </c>
      <c r="C19001" t="s">
        <v>907</v>
      </c>
      <c r="D19001" t="s">
        <v>909</v>
      </c>
      <c r="E19001" t="s">
        <v>794</v>
      </c>
      <c r="F19001">
        <v>2034</v>
      </c>
      <c r="G19001" t="s">
        <v>844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02</v>
      </c>
      <c r="C19002" t="s">
        <v>907</v>
      </c>
      <c r="D19002" t="s">
        <v>908</v>
      </c>
      <c r="E19002" t="s">
        <v>794</v>
      </c>
      <c r="F19002">
        <v>2035</v>
      </c>
      <c r="G19002" t="s">
        <v>844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02</v>
      </c>
      <c r="C19003" t="s">
        <v>907</v>
      </c>
      <c r="D19003" t="s">
        <v>909</v>
      </c>
      <c r="E19003" t="s">
        <v>794</v>
      </c>
      <c r="F19003">
        <v>2035</v>
      </c>
      <c r="G19003" t="s">
        <v>844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02</v>
      </c>
      <c r="C19004" t="s">
        <v>907</v>
      </c>
      <c r="D19004" t="s">
        <v>908</v>
      </c>
      <c r="E19004" t="s">
        <v>794</v>
      </c>
      <c r="F19004">
        <v>2036</v>
      </c>
      <c r="G19004" t="s">
        <v>844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02</v>
      </c>
      <c r="C19005" t="s">
        <v>907</v>
      </c>
      <c r="D19005" t="s">
        <v>909</v>
      </c>
      <c r="E19005" t="s">
        <v>794</v>
      </c>
      <c r="F19005">
        <v>2036</v>
      </c>
      <c r="G19005" t="s">
        <v>844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02</v>
      </c>
      <c r="C19006" t="s">
        <v>907</v>
      </c>
      <c r="D19006" t="s">
        <v>908</v>
      </c>
      <c r="E19006" t="s">
        <v>794</v>
      </c>
      <c r="F19006">
        <v>2037</v>
      </c>
      <c r="G19006" t="s">
        <v>844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02</v>
      </c>
      <c r="C19007" t="s">
        <v>907</v>
      </c>
      <c r="D19007" t="s">
        <v>909</v>
      </c>
      <c r="E19007" t="s">
        <v>794</v>
      </c>
      <c r="F19007">
        <v>2037</v>
      </c>
      <c r="G19007" t="s">
        <v>844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02</v>
      </c>
      <c r="C19008" t="s">
        <v>907</v>
      </c>
      <c r="D19008" t="s">
        <v>908</v>
      </c>
      <c r="E19008" t="s">
        <v>794</v>
      </c>
      <c r="F19008">
        <v>2038</v>
      </c>
      <c r="G19008" t="s">
        <v>844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02</v>
      </c>
      <c r="C19009" t="s">
        <v>907</v>
      </c>
      <c r="D19009" t="s">
        <v>909</v>
      </c>
      <c r="E19009" t="s">
        <v>794</v>
      </c>
      <c r="F19009">
        <v>2038</v>
      </c>
      <c r="G19009" t="s">
        <v>844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02</v>
      </c>
      <c r="C19010" t="s">
        <v>907</v>
      </c>
      <c r="D19010" t="s">
        <v>908</v>
      </c>
      <c r="E19010" t="s">
        <v>794</v>
      </c>
      <c r="F19010">
        <v>2039</v>
      </c>
      <c r="G19010" t="s">
        <v>844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02</v>
      </c>
      <c r="C19011" t="s">
        <v>907</v>
      </c>
      <c r="D19011" t="s">
        <v>909</v>
      </c>
      <c r="E19011" t="s">
        <v>794</v>
      </c>
      <c r="F19011">
        <v>2039</v>
      </c>
      <c r="G19011" t="s">
        <v>844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02</v>
      </c>
      <c r="C19012" t="s">
        <v>907</v>
      </c>
      <c r="D19012" t="s">
        <v>908</v>
      </c>
      <c r="E19012" t="s">
        <v>794</v>
      </c>
      <c r="F19012">
        <v>2040</v>
      </c>
      <c r="G19012" t="s">
        <v>844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02</v>
      </c>
      <c r="C19013" t="s">
        <v>907</v>
      </c>
      <c r="D19013" t="s">
        <v>909</v>
      </c>
      <c r="E19013" t="s">
        <v>794</v>
      </c>
      <c r="F19013">
        <v>2040</v>
      </c>
      <c r="G19013" t="s">
        <v>844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02</v>
      </c>
      <c r="C19014" t="s">
        <v>907</v>
      </c>
      <c r="D19014" t="s">
        <v>908</v>
      </c>
      <c r="E19014" t="s">
        <v>794</v>
      </c>
      <c r="F19014">
        <v>2041</v>
      </c>
      <c r="G19014" t="s">
        <v>844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02</v>
      </c>
      <c r="C19015" t="s">
        <v>907</v>
      </c>
      <c r="D19015" t="s">
        <v>909</v>
      </c>
      <c r="E19015" t="s">
        <v>794</v>
      </c>
      <c r="F19015">
        <v>2041</v>
      </c>
      <c r="G19015" t="s">
        <v>844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02</v>
      </c>
      <c r="C19016" t="s">
        <v>907</v>
      </c>
      <c r="D19016" t="s">
        <v>908</v>
      </c>
      <c r="E19016" t="s">
        <v>794</v>
      </c>
      <c r="F19016">
        <v>2042</v>
      </c>
      <c r="G19016" t="s">
        <v>844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02</v>
      </c>
      <c r="C19017" t="s">
        <v>907</v>
      </c>
      <c r="D19017" t="s">
        <v>909</v>
      </c>
      <c r="E19017" t="s">
        <v>794</v>
      </c>
      <c r="F19017">
        <v>2042</v>
      </c>
      <c r="G19017" t="s">
        <v>844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02</v>
      </c>
      <c r="C19018" t="s">
        <v>907</v>
      </c>
      <c r="D19018" t="s">
        <v>908</v>
      </c>
      <c r="E19018" t="s">
        <v>794</v>
      </c>
      <c r="F19018">
        <v>2043</v>
      </c>
      <c r="G19018" t="s">
        <v>844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02</v>
      </c>
      <c r="C19019" t="s">
        <v>907</v>
      </c>
      <c r="D19019" t="s">
        <v>909</v>
      </c>
      <c r="E19019" t="s">
        <v>794</v>
      </c>
      <c r="F19019">
        <v>2043</v>
      </c>
      <c r="G19019" t="s">
        <v>844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02</v>
      </c>
      <c r="C19020" t="s">
        <v>907</v>
      </c>
      <c r="D19020" t="s">
        <v>908</v>
      </c>
      <c r="E19020" t="s">
        <v>794</v>
      </c>
      <c r="F19020">
        <v>2044</v>
      </c>
      <c r="G19020" t="s">
        <v>844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02</v>
      </c>
      <c r="C19021" t="s">
        <v>907</v>
      </c>
      <c r="D19021" t="s">
        <v>909</v>
      </c>
      <c r="E19021" t="s">
        <v>794</v>
      </c>
      <c r="F19021">
        <v>2044</v>
      </c>
      <c r="G19021" t="s">
        <v>844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02</v>
      </c>
      <c r="C19022" t="s">
        <v>907</v>
      </c>
      <c r="D19022" t="s">
        <v>908</v>
      </c>
      <c r="E19022" t="s">
        <v>794</v>
      </c>
      <c r="F19022">
        <v>2045</v>
      </c>
      <c r="G19022" t="s">
        <v>844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02</v>
      </c>
      <c r="C19023" t="s">
        <v>907</v>
      </c>
      <c r="D19023" t="s">
        <v>909</v>
      </c>
      <c r="E19023" t="s">
        <v>794</v>
      </c>
      <c r="F19023">
        <v>2045</v>
      </c>
      <c r="G19023" t="s">
        <v>844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02</v>
      </c>
      <c r="C19024" t="s">
        <v>907</v>
      </c>
      <c r="D19024" t="s">
        <v>908</v>
      </c>
      <c r="E19024" t="s">
        <v>794</v>
      </c>
      <c r="F19024">
        <v>2046</v>
      </c>
      <c r="G19024" t="s">
        <v>844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02</v>
      </c>
      <c r="C19025" t="s">
        <v>907</v>
      </c>
      <c r="D19025" t="s">
        <v>909</v>
      </c>
      <c r="E19025" t="s">
        <v>794</v>
      </c>
      <c r="F19025">
        <v>2046</v>
      </c>
      <c r="G19025" t="s">
        <v>844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02</v>
      </c>
      <c r="C19026" t="s">
        <v>907</v>
      </c>
      <c r="D19026" t="s">
        <v>908</v>
      </c>
      <c r="E19026" t="s">
        <v>794</v>
      </c>
      <c r="F19026">
        <v>2047</v>
      </c>
      <c r="G19026" t="s">
        <v>844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02</v>
      </c>
      <c r="C19027" t="s">
        <v>907</v>
      </c>
      <c r="D19027" t="s">
        <v>909</v>
      </c>
      <c r="E19027" t="s">
        <v>794</v>
      </c>
      <c r="F19027">
        <v>2047</v>
      </c>
      <c r="G19027" t="s">
        <v>844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02</v>
      </c>
      <c r="C19028" t="s">
        <v>907</v>
      </c>
      <c r="D19028" t="s">
        <v>908</v>
      </c>
      <c r="E19028" t="s">
        <v>794</v>
      </c>
      <c r="F19028">
        <v>2048</v>
      </c>
      <c r="G19028" t="s">
        <v>844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02</v>
      </c>
      <c r="C19029" t="s">
        <v>907</v>
      </c>
      <c r="D19029" t="s">
        <v>909</v>
      </c>
      <c r="E19029" t="s">
        <v>794</v>
      </c>
      <c r="F19029">
        <v>2048</v>
      </c>
      <c r="G19029" t="s">
        <v>844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02</v>
      </c>
      <c r="C19030" t="s">
        <v>907</v>
      </c>
      <c r="D19030" t="s">
        <v>908</v>
      </c>
      <c r="E19030" t="s">
        <v>794</v>
      </c>
      <c r="F19030">
        <v>2049</v>
      </c>
      <c r="G19030" t="s">
        <v>844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02</v>
      </c>
      <c r="C19031" t="s">
        <v>907</v>
      </c>
      <c r="D19031" t="s">
        <v>909</v>
      </c>
      <c r="E19031" t="s">
        <v>794</v>
      </c>
      <c r="F19031">
        <v>2049</v>
      </c>
      <c r="G19031" t="s">
        <v>844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02</v>
      </c>
      <c r="C19032" t="s">
        <v>907</v>
      </c>
      <c r="D19032" t="s">
        <v>908</v>
      </c>
      <c r="E19032" t="s">
        <v>794</v>
      </c>
      <c r="F19032">
        <v>2050</v>
      </c>
      <c r="G19032" t="s">
        <v>844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02</v>
      </c>
      <c r="C19033" t="s">
        <v>907</v>
      </c>
      <c r="D19033" t="s">
        <v>909</v>
      </c>
      <c r="E19033" t="s">
        <v>794</v>
      </c>
      <c r="F19033">
        <v>2050</v>
      </c>
      <c r="G19033" t="s">
        <v>844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869</v>
      </c>
      <c r="C19034" t="s">
        <v>870</v>
      </c>
      <c r="E19034" t="s">
        <v>794</v>
      </c>
      <c r="F19034">
        <v>1990</v>
      </c>
      <c r="G19034" t="s">
        <v>844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869</v>
      </c>
      <c r="C19035" t="s">
        <v>870</v>
      </c>
      <c r="E19035" t="s">
        <v>794</v>
      </c>
      <c r="F19035">
        <v>1991</v>
      </c>
      <c r="G19035" t="s">
        <v>844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869</v>
      </c>
      <c r="C19036" t="s">
        <v>870</v>
      </c>
      <c r="E19036" t="s">
        <v>794</v>
      </c>
      <c r="F19036">
        <v>1992</v>
      </c>
      <c r="G19036" t="s">
        <v>844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869</v>
      </c>
      <c r="C19037" t="s">
        <v>870</v>
      </c>
      <c r="E19037" t="s">
        <v>794</v>
      </c>
      <c r="F19037">
        <v>1993</v>
      </c>
      <c r="G19037" t="s">
        <v>844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869</v>
      </c>
      <c r="C19038" t="s">
        <v>870</v>
      </c>
      <c r="E19038" t="s">
        <v>794</v>
      </c>
      <c r="F19038">
        <v>1994</v>
      </c>
      <c r="G19038" t="s">
        <v>844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869</v>
      </c>
      <c r="C19039" t="s">
        <v>870</v>
      </c>
      <c r="E19039" t="s">
        <v>794</v>
      </c>
      <c r="F19039">
        <v>1995</v>
      </c>
      <c r="G19039" t="s">
        <v>844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869</v>
      </c>
      <c r="C19040" t="s">
        <v>870</v>
      </c>
      <c r="E19040" t="s">
        <v>794</v>
      </c>
      <c r="F19040">
        <v>1996</v>
      </c>
      <c r="G19040" t="s">
        <v>844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869</v>
      </c>
      <c r="C19041" t="s">
        <v>870</v>
      </c>
      <c r="E19041" t="s">
        <v>794</v>
      </c>
      <c r="F19041">
        <v>1997</v>
      </c>
      <c r="G19041" t="s">
        <v>844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869</v>
      </c>
      <c r="C19042" t="s">
        <v>870</v>
      </c>
      <c r="E19042" t="s">
        <v>794</v>
      </c>
      <c r="F19042">
        <v>1998</v>
      </c>
      <c r="G19042" t="s">
        <v>844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869</v>
      </c>
      <c r="C19043" t="s">
        <v>870</v>
      </c>
      <c r="E19043" t="s">
        <v>794</v>
      </c>
      <c r="F19043">
        <v>1999</v>
      </c>
      <c r="G19043" t="s">
        <v>844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869</v>
      </c>
      <c r="C19044" t="s">
        <v>870</v>
      </c>
      <c r="E19044" t="s">
        <v>794</v>
      </c>
      <c r="F19044">
        <v>2000</v>
      </c>
      <c r="G19044" t="s">
        <v>844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869</v>
      </c>
      <c r="C19045" t="s">
        <v>870</v>
      </c>
      <c r="E19045" t="s">
        <v>794</v>
      </c>
      <c r="F19045">
        <v>2001</v>
      </c>
      <c r="G19045" t="s">
        <v>844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869</v>
      </c>
      <c r="C19046" t="s">
        <v>870</v>
      </c>
      <c r="E19046" t="s">
        <v>794</v>
      </c>
      <c r="F19046">
        <v>2002</v>
      </c>
      <c r="G19046" t="s">
        <v>844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869</v>
      </c>
      <c r="C19047" t="s">
        <v>870</v>
      </c>
      <c r="E19047" t="s">
        <v>794</v>
      </c>
      <c r="F19047">
        <v>2003</v>
      </c>
      <c r="G19047" t="s">
        <v>844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869</v>
      </c>
      <c r="C19048" t="s">
        <v>870</v>
      </c>
      <c r="E19048" t="s">
        <v>794</v>
      </c>
      <c r="F19048">
        <v>2004</v>
      </c>
      <c r="G19048" t="s">
        <v>844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869</v>
      </c>
      <c r="C19049" t="s">
        <v>870</v>
      </c>
      <c r="E19049" t="s">
        <v>794</v>
      </c>
      <c r="F19049">
        <v>2005</v>
      </c>
      <c r="G19049" t="s">
        <v>844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869</v>
      </c>
      <c r="C19050" t="s">
        <v>870</v>
      </c>
      <c r="E19050" t="s">
        <v>794</v>
      </c>
      <c r="F19050">
        <v>2006</v>
      </c>
      <c r="G19050" t="s">
        <v>844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869</v>
      </c>
      <c r="C19051" t="s">
        <v>870</v>
      </c>
      <c r="E19051" t="s">
        <v>794</v>
      </c>
      <c r="F19051">
        <v>2007</v>
      </c>
      <c r="G19051" t="s">
        <v>844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869</v>
      </c>
      <c r="C19052" t="s">
        <v>870</v>
      </c>
      <c r="E19052" t="s">
        <v>794</v>
      </c>
      <c r="F19052">
        <v>2008</v>
      </c>
      <c r="G19052" t="s">
        <v>844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869</v>
      </c>
      <c r="C19053" t="s">
        <v>870</v>
      </c>
      <c r="E19053" t="s">
        <v>794</v>
      </c>
      <c r="F19053">
        <v>2009</v>
      </c>
      <c r="G19053" t="s">
        <v>844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869</v>
      </c>
      <c r="C19054" t="s">
        <v>870</v>
      </c>
      <c r="E19054" t="s">
        <v>794</v>
      </c>
      <c r="F19054">
        <v>2010</v>
      </c>
      <c r="G19054" t="s">
        <v>844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869</v>
      </c>
      <c r="C19055" t="s">
        <v>870</v>
      </c>
      <c r="E19055" t="s">
        <v>794</v>
      </c>
      <c r="F19055">
        <v>2011</v>
      </c>
      <c r="G19055" t="s">
        <v>844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869</v>
      </c>
      <c r="C19056" t="s">
        <v>870</v>
      </c>
      <c r="E19056" t="s">
        <v>794</v>
      </c>
      <c r="F19056">
        <v>2012</v>
      </c>
      <c r="G19056" t="s">
        <v>844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869</v>
      </c>
      <c r="C19057" t="s">
        <v>870</v>
      </c>
      <c r="E19057" t="s">
        <v>794</v>
      </c>
      <c r="F19057">
        <v>2013</v>
      </c>
      <c r="G19057" t="s">
        <v>844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869</v>
      </c>
      <c r="C19058" t="s">
        <v>870</v>
      </c>
      <c r="E19058" t="s">
        <v>794</v>
      </c>
      <c r="F19058">
        <v>2014</v>
      </c>
      <c r="G19058" t="s">
        <v>844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869</v>
      </c>
      <c r="C19059" t="s">
        <v>870</v>
      </c>
      <c r="E19059" t="s">
        <v>794</v>
      </c>
      <c r="F19059">
        <v>2015</v>
      </c>
      <c r="G19059" t="s">
        <v>844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869</v>
      </c>
      <c r="C19060" t="s">
        <v>870</v>
      </c>
      <c r="E19060" t="s">
        <v>794</v>
      </c>
      <c r="F19060">
        <v>2016</v>
      </c>
      <c r="G19060" t="s">
        <v>844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869</v>
      </c>
      <c r="C19061" t="s">
        <v>870</v>
      </c>
      <c r="E19061" t="s">
        <v>794</v>
      </c>
      <c r="F19061">
        <v>2017</v>
      </c>
      <c r="G19061" t="s">
        <v>844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869</v>
      </c>
      <c r="C19062" t="s">
        <v>870</v>
      </c>
      <c r="E19062" t="s">
        <v>794</v>
      </c>
      <c r="F19062">
        <v>2018</v>
      </c>
      <c r="G19062" t="s">
        <v>844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869</v>
      </c>
      <c r="C19063" t="s">
        <v>870</v>
      </c>
      <c r="E19063" t="s">
        <v>794</v>
      </c>
      <c r="F19063">
        <v>2019</v>
      </c>
      <c r="G19063" t="s">
        <v>844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869</v>
      </c>
      <c r="C19064" t="s">
        <v>870</v>
      </c>
      <c r="E19064" t="s">
        <v>794</v>
      </c>
      <c r="F19064">
        <v>2020</v>
      </c>
      <c r="G19064" t="s">
        <v>844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869</v>
      </c>
      <c r="C19065" t="s">
        <v>870</v>
      </c>
      <c r="E19065" t="s">
        <v>794</v>
      </c>
      <c r="F19065">
        <v>2021</v>
      </c>
      <c r="G19065" t="s">
        <v>844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869</v>
      </c>
      <c r="C19066" t="s">
        <v>870</v>
      </c>
      <c r="E19066" t="s">
        <v>794</v>
      </c>
      <c r="F19066">
        <v>2022</v>
      </c>
      <c r="G19066" t="s">
        <v>844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869</v>
      </c>
      <c r="C19067" t="s">
        <v>870</v>
      </c>
      <c r="E19067" t="s">
        <v>794</v>
      </c>
      <c r="F19067">
        <v>2023</v>
      </c>
      <c r="G19067" t="s">
        <v>844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869</v>
      </c>
      <c r="C19068" t="s">
        <v>870</v>
      </c>
      <c r="E19068" t="s">
        <v>794</v>
      </c>
      <c r="F19068">
        <v>2024</v>
      </c>
      <c r="G19068" t="s">
        <v>844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869</v>
      </c>
      <c r="C19069" t="s">
        <v>870</v>
      </c>
      <c r="E19069" t="s">
        <v>794</v>
      </c>
      <c r="F19069">
        <v>2025</v>
      </c>
      <c r="G19069" t="s">
        <v>844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869</v>
      </c>
      <c r="C19070" t="s">
        <v>870</v>
      </c>
      <c r="E19070" t="s">
        <v>794</v>
      </c>
      <c r="F19070">
        <v>2026</v>
      </c>
      <c r="G19070" t="s">
        <v>844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869</v>
      </c>
      <c r="C19071" t="s">
        <v>870</v>
      </c>
      <c r="E19071" t="s">
        <v>794</v>
      </c>
      <c r="F19071">
        <v>2027</v>
      </c>
      <c r="G19071" t="s">
        <v>844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869</v>
      </c>
      <c r="C19072" t="s">
        <v>870</v>
      </c>
      <c r="E19072" t="s">
        <v>794</v>
      </c>
      <c r="F19072">
        <v>2028</v>
      </c>
      <c r="G19072" t="s">
        <v>844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869</v>
      </c>
      <c r="C19073" t="s">
        <v>870</v>
      </c>
      <c r="E19073" t="s">
        <v>794</v>
      </c>
      <c r="F19073">
        <v>2029</v>
      </c>
      <c r="G19073" t="s">
        <v>844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869</v>
      </c>
      <c r="C19074" t="s">
        <v>870</v>
      </c>
      <c r="E19074" t="s">
        <v>794</v>
      </c>
      <c r="F19074">
        <v>2030</v>
      </c>
      <c r="G19074" t="s">
        <v>844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869</v>
      </c>
      <c r="C19075" t="s">
        <v>870</v>
      </c>
      <c r="E19075" t="s">
        <v>794</v>
      </c>
      <c r="F19075">
        <v>2031</v>
      </c>
      <c r="G19075" t="s">
        <v>844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869</v>
      </c>
      <c r="C19076" t="s">
        <v>870</v>
      </c>
      <c r="E19076" t="s">
        <v>794</v>
      </c>
      <c r="F19076">
        <v>2032</v>
      </c>
      <c r="G19076" t="s">
        <v>844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869</v>
      </c>
      <c r="C19077" t="s">
        <v>870</v>
      </c>
      <c r="E19077" t="s">
        <v>794</v>
      </c>
      <c r="F19077">
        <v>2033</v>
      </c>
      <c r="G19077" t="s">
        <v>844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869</v>
      </c>
      <c r="C19078" t="s">
        <v>870</v>
      </c>
      <c r="E19078" t="s">
        <v>794</v>
      </c>
      <c r="F19078">
        <v>2034</v>
      </c>
      <c r="G19078" t="s">
        <v>844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869</v>
      </c>
      <c r="C19079" t="s">
        <v>870</v>
      </c>
      <c r="E19079" t="s">
        <v>794</v>
      </c>
      <c r="F19079">
        <v>2035</v>
      </c>
      <c r="G19079" t="s">
        <v>844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869</v>
      </c>
      <c r="C19080" t="s">
        <v>870</v>
      </c>
      <c r="E19080" t="s">
        <v>794</v>
      </c>
      <c r="F19080">
        <v>2036</v>
      </c>
      <c r="G19080" t="s">
        <v>844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869</v>
      </c>
      <c r="C19081" t="s">
        <v>870</v>
      </c>
      <c r="E19081" t="s">
        <v>794</v>
      </c>
      <c r="F19081">
        <v>2037</v>
      </c>
      <c r="G19081" t="s">
        <v>844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869</v>
      </c>
      <c r="C19082" t="s">
        <v>870</v>
      </c>
      <c r="E19082" t="s">
        <v>794</v>
      </c>
      <c r="F19082">
        <v>2038</v>
      </c>
      <c r="G19082" t="s">
        <v>844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869</v>
      </c>
      <c r="C19083" t="s">
        <v>870</v>
      </c>
      <c r="E19083" t="s">
        <v>794</v>
      </c>
      <c r="F19083">
        <v>2039</v>
      </c>
      <c r="G19083" t="s">
        <v>844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869</v>
      </c>
      <c r="C19084" t="s">
        <v>870</v>
      </c>
      <c r="E19084" t="s">
        <v>794</v>
      </c>
      <c r="F19084">
        <v>2040</v>
      </c>
      <c r="G19084" t="s">
        <v>844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869</v>
      </c>
      <c r="C19085" t="s">
        <v>870</v>
      </c>
      <c r="E19085" t="s">
        <v>794</v>
      </c>
      <c r="F19085">
        <v>2041</v>
      </c>
      <c r="G19085" t="s">
        <v>844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869</v>
      </c>
      <c r="C19086" t="s">
        <v>870</v>
      </c>
      <c r="E19086" t="s">
        <v>794</v>
      </c>
      <c r="F19086">
        <v>2042</v>
      </c>
      <c r="G19086" t="s">
        <v>844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869</v>
      </c>
      <c r="C19087" t="s">
        <v>870</v>
      </c>
      <c r="E19087" t="s">
        <v>794</v>
      </c>
      <c r="F19087">
        <v>2043</v>
      </c>
      <c r="G19087" t="s">
        <v>844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869</v>
      </c>
      <c r="C19088" t="s">
        <v>870</v>
      </c>
      <c r="E19088" t="s">
        <v>794</v>
      </c>
      <c r="F19088">
        <v>2044</v>
      </c>
      <c r="G19088" t="s">
        <v>844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869</v>
      </c>
      <c r="C19089" t="s">
        <v>870</v>
      </c>
      <c r="E19089" t="s">
        <v>794</v>
      </c>
      <c r="F19089">
        <v>2045</v>
      </c>
      <c r="G19089" t="s">
        <v>844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869</v>
      </c>
      <c r="C19090" t="s">
        <v>870</v>
      </c>
      <c r="E19090" t="s">
        <v>794</v>
      </c>
      <c r="F19090">
        <v>2046</v>
      </c>
      <c r="G19090" t="s">
        <v>844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869</v>
      </c>
      <c r="C19091" t="s">
        <v>870</v>
      </c>
      <c r="E19091" t="s">
        <v>794</v>
      </c>
      <c r="F19091">
        <v>2047</v>
      </c>
      <c r="G19091" t="s">
        <v>844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869</v>
      </c>
      <c r="C19092" t="s">
        <v>870</v>
      </c>
      <c r="E19092" t="s">
        <v>794</v>
      </c>
      <c r="F19092">
        <v>2048</v>
      </c>
      <c r="G19092" t="s">
        <v>844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869</v>
      </c>
      <c r="C19093" t="s">
        <v>870</v>
      </c>
      <c r="E19093" t="s">
        <v>794</v>
      </c>
      <c r="F19093">
        <v>2049</v>
      </c>
      <c r="G19093" t="s">
        <v>844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869</v>
      </c>
      <c r="C19094" t="s">
        <v>870</v>
      </c>
      <c r="E19094" t="s">
        <v>794</v>
      </c>
      <c r="F19094">
        <v>2050</v>
      </c>
      <c r="G19094" t="s">
        <v>844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869</v>
      </c>
      <c r="C19095" t="s">
        <v>871</v>
      </c>
      <c r="D19095" t="s">
        <v>872</v>
      </c>
      <c r="E19095" t="s">
        <v>793</v>
      </c>
      <c r="F19095">
        <v>1990</v>
      </c>
      <c r="G19095" t="s">
        <v>844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869</v>
      </c>
      <c r="C19096" t="s">
        <v>871</v>
      </c>
      <c r="D19096" t="s">
        <v>872</v>
      </c>
      <c r="E19096" t="s">
        <v>793</v>
      </c>
      <c r="F19096">
        <v>1991</v>
      </c>
      <c r="G19096" t="s">
        <v>844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869</v>
      </c>
      <c r="C19097" t="s">
        <v>871</v>
      </c>
      <c r="D19097" t="s">
        <v>872</v>
      </c>
      <c r="E19097" t="s">
        <v>793</v>
      </c>
      <c r="F19097">
        <v>1992</v>
      </c>
      <c r="G19097" t="s">
        <v>844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869</v>
      </c>
      <c r="C19098" t="s">
        <v>871</v>
      </c>
      <c r="D19098" t="s">
        <v>872</v>
      </c>
      <c r="E19098" t="s">
        <v>793</v>
      </c>
      <c r="F19098">
        <v>1993</v>
      </c>
      <c r="G19098" t="s">
        <v>844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869</v>
      </c>
      <c r="C19099" t="s">
        <v>871</v>
      </c>
      <c r="D19099" t="s">
        <v>872</v>
      </c>
      <c r="E19099" t="s">
        <v>793</v>
      </c>
      <c r="F19099">
        <v>1994</v>
      </c>
      <c r="G19099" t="s">
        <v>844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869</v>
      </c>
      <c r="C19100" t="s">
        <v>871</v>
      </c>
      <c r="D19100" t="s">
        <v>872</v>
      </c>
      <c r="E19100" t="s">
        <v>793</v>
      </c>
      <c r="F19100">
        <v>1995</v>
      </c>
      <c r="G19100" t="s">
        <v>844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869</v>
      </c>
      <c r="C19101" t="s">
        <v>871</v>
      </c>
      <c r="D19101" t="s">
        <v>872</v>
      </c>
      <c r="E19101" t="s">
        <v>793</v>
      </c>
      <c r="F19101">
        <v>1996</v>
      </c>
      <c r="G19101" t="s">
        <v>844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869</v>
      </c>
      <c r="C19102" t="s">
        <v>871</v>
      </c>
      <c r="D19102" t="s">
        <v>872</v>
      </c>
      <c r="E19102" t="s">
        <v>793</v>
      </c>
      <c r="F19102">
        <v>1997</v>
      </c>
      <c r="G19102" t="s">
        <v>844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869</v>
      </c>
      <c r="C19103" t="s">
        <v>871</v>
      </c>
      <c r="D19103" t="s">
        <v>872</v>
      </c>
      <c r="E19103" t="s">
        <v>793</v>
      </c>
      <c r="F19103">
        <v>1998</v>
      </c>
      <c r="G19103" t="s">
        <v>844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869</v>
      </c>
      <c r="C19104" t="s">
        <v>871</v>
      </c>
      <c r="D19104" t="s">
        <v>872</v>
      </c>
      <c r="E19104" t="s">
        <v>793</v>
      </c>
      <c r="F19104">
        <v>1999</v>
      </c>
      <c r="G19104" t="s">
        <v>844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869</v>
      </c>
      <c r="C19105" t="s">
        <v>871</v>
      </c>
      <c r="D19105" t="s">
        <v>872</v>
      </c>
      <c r="E19105" t="s">
        <v>793</v>
      </c>
      <c r="F19105">
        <v>2000</v>
      </c>
      <c r="G19105" t="s">
        <v>844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869</v>
      </c>
      <c r="C19106" t="s">
        <v>871</v>
      </c>
      <c r="D19106" t="s">
        <v>872</v>
      </c>
      <c r="E19106" t="s">
        <v>793</v>
      </c>
      <c r="F19106">
        <v>2001</v>
      </c>
      <c r="G19106" t="s">
        <v>844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869</v>
      </c>
      <c r="C19107" t="s">
        <v>871</v>
      </c>
      <c r="D19107" t="s">
        <v>872</v>
      </c>
      <c r="E19107" t="s">
        <v>793</v>
      </c>
      <c r="F19107">
        <v>2002</v>
      </c>
      <c r="G19107" t="s">
        <v>844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869</v>
      </c>
      <c r="C19108" t="s">
        <v>871</v>
      </c>
      <c r="D19108" t="s">
        <v>872</v>
      </c>
      <c r="E19108" t="s">
        <v>793</v>
      </c>
      <c r="F19108">
        <v>2003</v>
      </c>
      <c r="G19108" t="s">
        <v>844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869</v>
      </c>
      <c r="C19109" t="s">
        <v>871</v>
      </c>
      <c r="D19109" t="s">
        <v>872</v>
      </c>
      <c r="E19109" t="s">
        <v>793</v>
      </c>
      <c r="F19109">
        <v>2004</v>
      </c>
      <c r="G19109" t="s">
        <v>844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869</v>
      </c>
      <c r="C19110" t="s">
        <v>871</v>
      </c>
      <c r="D19110" t="s">
        <v>872</v>
      </c>
      <c r="E19110" t="s">
        <v>793</v>
      </c>
      <c r="F19110">
        <v>2005</v>
      </c>
      <c r="G19110" t="s">
        <v>844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869</v>
      </c>
      <c r="C19111" t="s">
        <v>871</v>
      </c>
      <c r="D19111" t="s">
        <v>872</v>
      </c>
      <c r="E19111" t="s">
        <v>793</v>
      </c>
      <c r="F19111">
        <v>2006</v>
      </c>
      <c r="G19111" t="s">
        <v>844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869</v>
      </c>
      <c r="C19112" t="s">
        <v>871</v>
      </c>
      <c r="D19112" t="s">
        <v>872</v>
      </c>
      <c r="E19112" t="s">
        <v>793</v>
      </c>
      <c r="F19112">
        <v>2007</v>
      </c>
      <c r="G19112" t="s">
        <v>844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869</v>
      </c>
      <c r="C19113" t="s">
        <v>871</v>
      </c>
      <c r="D19113" t="s">
        <v>872</v>
      </c>
      <c r="E19113" t="s">
        <v>793</v>
      </c>
      <c r="F19113">
        <v>2008</v>
      </c>
      <c r="G19113" t="s">
        <v>844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869</v>
      </c>
      <c r="C19114" t="s">
        <v>871</v>
      </c>
      <c r="D19114" t="s">
        <v>872</v>
      </c>
      <c r="E19114" t="s">
        <v>793</v>
      </c>
      <c r="F19114">
        <v>2009</v>
      </c>
      <c r="G19114" t="s">
        <v>844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869</v>
      </c>
      <c r="C19115" t="s">
        <v>871</v>
      </c>
      <c r="D19115" t="s">
        <v>872</v>
      </c>
      <c r="E19115" t="s">
        <v>793</v>
      </c>
      <c r="F19115">
        <v>2010</v>
      </c>
      <c r="G19115" t="s">
        <v>844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869</v>
      </c>
      <c r="C19116" t="s">
        <v>871</v>
      </c>
      <c r="D19116" t="s">
        <v>872</v>
      </c>
      <c r="E19116" t="s">
        <v>793</v>
      </c>
      <c r="F19116">
        <v>2011</v>
      </c>
      <c r="G19116" t="s">
        <v>844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869</v>
      </c>
      <c r="C19117" t="s">
        <v>871</v>
      </c>
      <c r="D19117" t="s">
        <v>872</v>
      </c>
      <c r="E19117" t="s">
        <v>793</v>
      </c>
      <c r="F19117">
        <v>2012</v>
      </c>
      <c r="G19117" t="s">
        <v>844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869</v>
      </c>
      <c r="C19118" t="s">
        <v>871</v>
      </c>
      <c r="D19118" t="s">
        <v>872</v>
      </c>
      <c r="E19118" t="s">
        <v>793</v>
      </c>
      <c r="F19118">
        <v>2013</v>
      </c>
      <c r="G19118" t="s">
        <v>844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869</v>
      </c>
      <c r="C19119" t="s">
        <v>871</v>
      </c>
      <c r="D19119" t="s">
        <v>872</v>
      </c>
      <c r="E19119" t="s">
        <v>793</v>
      </c>
      <c r="F19119">
        <v>2014</v>
      </c>
      <c r="G19119" t="s">
        <v>844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869</v>
      </c>
      <c r="C19120" t="s">
        <v>871</v>
      </c>
      <c r="D19120" t="s">
        <v>872</v>
      </c>
      <c r="E19120" t="s">
        <v>793</v>
      </c>
      <c r="F19120">
        <v>2015</v>
      </c>
      <c r="G19120" t="s">
        <v>844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869</v>
      </c>
      <c r="C19121" t="s">
        <v>871</v>
      </c>
      <c r="D19121" t="s">
        <v>872</v>
      </c>
      <c r="E19121" t="s">
        <v>793</v>
      </c>
      <c r="F19121">
        <v>2016</v>
      </c>
      <c r="G19121" t="s">
        <v>844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869</v>
      </c>
      <c r="C19122" t="s">
        <v>871</v>
      </c>
      <c r="D19122" t="s">
        <v>872</v>
      </c>
      <c r="E19122" t="s">
        <v>793</v>
      </c>
      <c r="F19122">
        <v>2017</v>
      </c>
      <c r="G19122" t="s">
        <v>844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869</v>
      </c>
      <c r="C19123" t="s">
        <v>871</v>
      </c>
      <c r="D19123" t="s">
        <v>872</v>
      </c>
      <c r="E19123" t="s">
        <v>793</v>
      </c>
      <c r="F19123">
        <v>2018</v>
      </c>
      <c r="G19123" t="s">
        <v>844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869</v>
      </c>
      <c r="C19124" t="s">
        <v>871</v>
      </c>
      <c r="D19124" t="s">
        <v>872</v>
      </c>
      <c r="E19124" t="s">
        <v>793</v>
      </c>
      <c r="F19124">
        <v>2019</v>
      </c>
      <c r="G19124" t="s">
        <v>844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869</v>
      </c>
      <c r="C19125" t="s">
        <v>871</v>
      </c>
      <c r="D19125" t="s">
        <v>872</v>
      </c>
      <c r="E19125" t="s">
        <v>793</v>
      </c>
      <c r="F19125">
        <v>2020</v>
      </c>
      <c r="G19125" t="s">
        <v>844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869</v>
      </c>
      <c r="C19126" t="s">
        <v>871</v>
      </c>
      <c r="D19126" t="s">
        <v>872</v>
      </c>
      <c r="E19126" t="s">
        <v>793</v>
      </c>
      <c r="F19126">
        <v>2021</v>
      </c>
      <c r="G19126" t="s">
        <v>844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869</v>
      </c>
      <c r="C19127" t="s">
        <v>871</v>
      </c>
      <c r="D19127" t="s">
        <v>872</v>
      </c>
      <c r="E19127" t="s">
        <v>793</v>
      </c>
      <c r="F19127">
        <v>2022</v>
      </c>
      <c r="G19127" t="s">
        <v>844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869</v>
      </c>
      <c r="C19128" t="s">
        <v>871</v>
      </c>
      <c r="D19128" t="s">
        <v>872</v>
      </c>
      <c r="E19128" t="s">
        <v>793</v>
      </c>
      <c r="F19128">
        <v>2023</v>
      </c>
      <c r="G19128" t="s">
        <v>844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869</v>
      </c>
      <c r="C19129" t="s">
        <v>871</v>
      </c>
      <c r="D19129" t="s">
        <v>872</v>
      </c>
      <c r="E19129" t="s">
        <v>793</v>
      </c>
      <c r="F19129">
        <v>2024</v>
      </c>
      <c r="G19129" t="s">
        <v>844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869</v>
      </c>
      <c r="C19130" t="s">
        <v>871</v>
      </c>
      <c r="D19130" t="s">
        <v>872</v>
      </c>
      <c r="E19130" t="s">
        <v>793</v>
      </c>
      <c r="F19130">
        <v>2025</v>
      </c>
      <c r="G19130" t="s">
        <v>844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869</v>
      </c>
      <c r="C19131" t="s">
        <v>871</v>
      </c>
      <c r="D19131" t="s">
        <v>872</v>
      </c>
      <c r="E19131" t="s">
        <v>793</v>
      </c>
      <c r="F19131">
        <v>2026</v>
      </c>
      <c r="G19131" t="s">
        <v>844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869</v>
      </c>
      <c r="C19132" t="s">
        <v>871</v>
      </c>
      <c r="D19132" t="s">
        <v>872</v>
      </c>
      <c r="E19132" t="s">
        <v>793</v>
      </c>
      <c r="F19132">
        <v>2027</v>
      </c>
      <c r="G19132" t="s">
        <v>844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869</v>
      </c>
      <c r="C19133" t="s">
        <v>871</v>
      </c>
      <c r="D19133" t="s">
        <v>872</v>
      </c>
      <c r="E19133" t="s">
        <v>793</v>
      </c>
      <c r="F19133">
        <v>2028</v>
      </c>
      <c r="G19133" t="s">
        <v>844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869</v>
      </c>
      <c r="C19134" t="s">
        <v>871</v>
      </c>
      <c r="D19134" t="s">
        <v>872</v>
      </c>
      <c r="E19134" t="s">
        <v>793</v>
      </c>
      <c r="F19134">
        <v>2029</v>
      </c>
      <c r="G19134" t="s">
        <v>844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869</v>
      </c>
      <c r="C19135" t="s">
        <v>871</v>
      </c>
      <c r="D19135" t="s">
        <v>872</v>
      </c>
      <c r="E19135" t="s">
        <v>793</v>
      </c>
      <c r="F19135">
        <v>2030</v>
      </c>
      <c r="G19135" t="s">
        <v>844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869</v>
      </c>
      <c r="C19136" t="s">
        <v>871</v>
      </c>
      <c r="D19136" t="s">
        <v>872</v>
      </c>
      <c r="E19136" t="s">
        <v>793</v>
      </c>
      <c r="F19136">
        <v>2031</v>
      </c>
      <c r="G19136" t="s">
        <v>844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869</v>
      </c>
      <c r="C19137" t="s">
        <v>871</v>
      </c>
      <c r="D19137" t="s">
        <v>872</v>
      </c>
      <c r="E19137" t="s">
        <v>793</v>
      </c>
      <c r="F19137">
        <v>2032</v>
      </c>
      <c r="G19137" t="s">
        <v>844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869</v>
      </c>
      <c r="C19138" t="s">
        <v>871</v>
      </c>
      <c r="D19138" t="s">
        <v>872</v>
      </c>
      <c r="E19138" t="s">
        <v>793</v>
      </c>
      <c r="F19138">
        <v>2033</v>
      </c>
      <c r="G19138" t="s">
        <v>844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869</v>
      </c>
      <c r="C19139" t="s">
        <v>871</v>
      </c>
      <c r="D19139" t="s">
        <v>872</v>
      </c>
      <c r="E19139" t="s">
        <v>793</v>
      </c>
      <c r="F19139">
        <v>2034</v>
      </c>
      <c r="G19139" t="s">
        <v>844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869</v>
      </c>
      <c r="C19140" t="s">
        <v>871</v>
      </c>
      <c r="D19140" t="s">
        <v>872</v>
      </c>
      <c r="E19140" t="s">
        <v>793</v>
      </c>
      <c r="F19140">
        <v>2035</v>
      </c>
      <c r="G19140" t="s">
        <v>844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869</v>
      </c>
      <c r="C19141" t="s">
        <v>871</v>
      </c>
      <c r="D19141" t="s">
        <v>872</v>
      </c>
      <c r="E19141" t="s">
        <v>793</v>
      </c>
      <c r="F19141">
        <v>2036</v>
      </c>
      <c r="G19141" t="s">
        <v>844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869</v>
      </c>
      <c r="C19142" t="s">
        <v>871</v>
      </c>
      <c r="D19142" t="s">
        <v>872</v>
      </c>
      <c r="E19142" t="s">
        <v>793</v>
      </c>
      <c r="F19142">
        <v>2037</v>
      </c>
      <c r="G19142" t="s">
        <v>844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869</v>
      </c>
      <c r="C19143" t="s">
        <v>871</v>
      </c>
      <c r="D19143" t="s">
        <v>872</v>
      </c>
      <c r="E19143" t="s">
        <v>793</v>
      </c>
      <c r="F19143">
        <v>2038</v>
      </c>
      <c r="G19143" t="s">
        <v>844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869</v>
      </c>
      <c r="C19144" t="s">
        <v>871</v>
      </c>
      <c r="D19144" t="s">
        <v>872</v>
      </c>
      <c r="E19144" t="s">
        <v>793</v>
      </c>
      <c r="F19144">
        <v>2039</v>
      </c>
      <c r="G19144" t="s">
        <v>844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869</v>
      </c>
      <c r="C19145" t="s">
        <v>871</v>
      </c>
      <c r="D19145" t="s">
        <v>872</v>
      </c>
      <c r="E19145" t="s">
        <v>793</v>
      </c>
      <c r="F19145">
        <v>2040</v>
      </c>
      <c r="G19145" t="s">
        <v>844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869</v>
      </c>
      <c r="C19146" t="s">
        <v>871</v>
      </c>
      <c r="D19146" t="s">
        <v>872</v>
      </c>
      <c r="E19146" t="s">
        <v>793</v>
      </c>
      <c r="F19146">
        <v>2041</v>
      </c>
      <c r="G19146" t="s">
        <v>844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869</v>
      </c>
      <c r="C19147" t="s">
        <v>871</v>
      </c>
      <c r="D19147" t="s">
        <v>872</v>
      </c>
      <c r="E19147" t="s">
        <v>793</v>
      </c>
      <c r="F19147">
        <v>2042</v>
      </c>
      <c r="G19147" t="s">
        <v>844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869</v>
      </c>
      <c r="C19148" t="s">
        <v>871</v>
      </c>
      <c r="D19148" t="s">
        <v>872</v>
      </c>
      <c r="E19148" t="s">
        <v>793</v>
      </c>
      <c r="F19148">
        <v>2043</v>
      </c>
      <c r="G19148" t="s">
        <v>844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869</v>
      </c>
      <c r="C19149" t="s">
        <v>871</v>
      </c>
      <c r="D19149" t="s">
        <v>872</v>
      </c>
      <c r="E19149" t="s">
        <v>793</v>
      </c>
      <c r="F19149">
        <v>2044</v>
      </c>
      <c r="G19149" t="s">
        <v>844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869</v>
      </c>
      <c r="C19150" t="s">
        <v>871</v>
      </c>
      <c r="D19150" t="s">
        <v>872</v>
      </c>
      <c r="E19150" t="s">
        <v>793</v>
      </c>
      <c r="F19150">
        <v>2045</v>
      </c>
      <c r="G19150" t="s">
        <v>844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869</v>
      </c>
      <c r="C19151" t="s">
        <v>871</v>
      </c>
      <c r="D19151" t="s">
        <v>872</v>
      </c>
      <c r="E19151" t="s">
        <v>793</v>
      </c>
      <c r="F19151">
        <v>2046</v>
      </c>
      <c r="G19151" t="s">
        <v>844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869</v>
      </c>
      <c r="C19152" t="s">
        <v>871</v>
      </c>
      <c r="D19152" t="s">
        <v>872</v>
      </c>
      <c r="E19152" t="s">
        <v>793</v>
      </c>
      <c r="F19152">
        <v>2047</v>
      </c>
      <c r="G19152" t="s">
        <v>844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869</v>
      </c>
      <c r="C19153" t="s">
        <v>871</v>
      </c>
      <c r="D19153" t="s">
        <v>872</v>
      </c>
      <c r="E19153" t="s">
        <v>793</v>
      </c>
      <c r="F19153">
        <v>2048</v>
      </c>
      <c r="G19153" t="s">
        <v>844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869</v>
      </c>
      <c r="C19154" t="s">
        <v>871</v>
      </c>
      <c r="D19154" t="s">
        <v>872</v>
      </c>
      <c r="E19154" t="s">
        <v>793</v>
      </c>
      <c r="F19154">
        <v>2049</v>
      </c>
      <c r="G19154" t="s">
        <v>844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869</v>
      </c>
      <c r="C19155" t="s">
        <v>871</v>
      </c>
      <c r="D19155" t="s">
        <v>872</v>
      </c>
      <c r="E19155" t="s">
        <v>793</v>
      </c>
      <c r="F19155">
        <v>2050</v>
      </c>
      <c r="G19155" t="s">
        <v>844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869</v>
      </c>
      <c r="C19156" t="s">
        <v>871</v>
      </c>
      <c r="D19156" t="s">
        <v>873</v>
      </c>
      <c r="E19156" t="s">
        <v>793</v>
      </c>
      <c r="F19156">
        <v>1990</v>
      </c>
      <c r="G19156" t="s">
        <v>844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869</v>
      </c>
      <c r="C19157" t="s">
        <v>871</v>
      </c>
      <c r="D19157" t="s">
        <v>873</v>
      </c>
      <c r="E19157" t="s">
        <v>793</v>
      </c>
      <c r="F19157">
        <v>1991</v>
      </c>
      <c r="G19157" t="s">
        <v>844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869</v>
      </c>
      <c r="C19158" t="s">
        <v>871</v>
      </c>
      <c r="D19158" t="s">
        <v>873</v>
      </c>
      <c r="E19158" t="s">
        <v>793</v>
      </c>
      <c r="F19158">
        <v>1992</v>
      </c>
      <c r="G19158" t="s">
        <v>844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869</v>
      </c>
      <c r="C19159" t="s">
        <v>871</v>
      </c>
      <c r="D19159" t="s">
        <v>873</v>
      </c>
      <c r="E19159" t="s">
        <v>793</v>
      </c>
      <c r="F19159">
        <v>1993</v>
      </c>
      <c r="G19159" t="s">
        <v>844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869</v>
      </c>
      <c r="C19160" t="s">
        <v>871</v>
      </c>
      <c r="D19160" t="s">
        <v>873</v>
      </c>
      <c r="E19160" t="s">
        <v>793</v>
      </c>
      <c r="F19160">
        <v>1994</v>
      </c>
      <c r="G19160" t="s">
        <v>844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869</v>
      </c>
      <c r="C19161" t="s">
        <v>871</v>
      </c>
      <c r="D19161" t="s">
        <v>873</v>
      </c>
      <c r="E19161" t="s">
        <v>793</v>
      </c>
      <c r="F19161">
        <v>1995</v>
      </c>
      <c r="G19161" t="s">
        <v>844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869</v>
      </c>
      <c r="C19162" t="s">
        <v>871</v>
      </c>
      <c r="D19162" t="s">
        <v>873</v>
      </c>
      <c r="E19162" t="s">
        <v>793</v>
      </c>
      <c r="F19162">
        <v>1996</v>
      </c>
      <c r="G19162" t="s">
        <v>844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869</v>
      </c>
      <c r="C19163" t="s">
        <v>871</v>
      </c>
      <c r="D19163" t="s">
        <v>873</v>
      </c>
      <c r="E19163" t="s">
        <v>793</v>
      </c>
      <c r="F19163">
        <v>1997</v>
      </c>
      <c r="G19163" t="s">
        <v>844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869</v>
      </c>
      <c r="C19164" t="s">
        <v>871</v>
      </c>
      <c r="D19164" t="s">
        <v>873</v>
      </c>
      <c r="E19164" t="s">
        <v>793</v>
      </c>
      <c r="F19164">
        <v>1998</v>
      </c>
      <c r="G19164" t="s">
        <v>844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869</v>
      </c>
      <c r="C19165" t="s">
        <v>871</v>
      </c>
      <c r="D19165" t="s">
        <v>873</v>
      </c>
      <c r="E19165" t="s">
        <v>793</v>
      </c>
      <c r="F19165">
        <v>1999</v>
      </c>
      <c r="G19165" t="s">
        <v>844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869</v>
      </c>
      <c r="C19166" t="s">
        <v>871</v>
      </c>
      <c r="D19166" t="s">
        <v>873</v>
      </c>
      <c r="E19166" t="s">
        <v>793</v>
      </c>
      <c r="F19166">
        <v>2000</v>
      </c>
      <c r="G19166" t="s">
        <v>844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869</v>
      </c>
      <c r="C19167" t="s">
        <v>871</v>
      </c>
      <c r="D19167" t="s">
        <v>873</v>
      </c>
      <c r="E19167" t="s">
        <v>793</v>
      </c>
      <c r="F19167">
        <v>2001</v>
      </c>
      <c r="G19167" t="s">
        <v>844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869</v>
      </c>
      <c r="C19168" t="s">
        <v>871</v>
      </c>
      <c r="D19168" t="s">
        <v>873</v>
      </c>
      <c r="E19168" t="s">
        <v>793</v>
      </c>
      <c r="F19168">
        <v>2002</v>
      </c>
      <c r="G19168" t="s">
        <v>844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869</v>
      </c>
      <c r="C19169" t="s">
        <v>871</v>
      </c>
      <c r="D19169" t="s">
        <v>873</v>
      </c>
      <c r="E19169" t="s">
        <v>793</v>
      </c>
      <c r="F19169">
        <v>2003</v>
      </c>
      <c r="G19169" t="s">
        <v>844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869</v>
      </c>
      <c r="C19170" t="s">
        <v>871</v>
      </c>
      <c r="D19170" t="s">
        <v>873</v>
      </c>
      <c r="E19170" t="s">
        <v>793</v>
      </c>
      <c r="F19170">
        <v>2004</v>
      </c>
      <c r="G19170" t="s">
        <v>844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869</v>
      </c>
      <c r="C19171" t="s">
        <v>871</v>
      </c>
      <c r="D19171" t="s">
        <v>873</v>
      </c>
      <c r="E19171" t="s">
        <v>793</v>
      </c>
      <c r="F19171">
        <v>2005</v>
      </c>
      <c r="G19171" t="s">
        <v>844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869</v>
      </c>
      <c r="C19172" t="s">
        <v>871</v>
      </c>
      <c r="D19172" t="s">
        <v>873</v>
      </c>
      <c r="E19172" t="s">
        <v>793</v>
      </c>
      <c r="F19172">
        <v>2006</v>
      </c>
      <c r="G19172" t="s">
        <v>844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869</v>
      </c>
      <c r="C19173" t="s">
        <v>871</v>
      </c>
      <c r="D19173" t="s">
        <v>873</v>
      </c>
      <c r="E19173" t="s">
        <v>793</v>
      </c>
      <c r="F19173">
        <v>2007</v>
      </c>
      <c r="G19173" t="s">
        <v>844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869</v>
      </c>
      <c r="C19174" t="s">
        <v>871</v>
      </c>
      <c r="D19174" t="s">
        <v>873</v>
      </c>
      <c r="E19174" t="s">
        <v>793</v>
      </c>
      <c r="F19174">
        <v>2008</v>
      </c>
      <c r="G19174" t="s">
        <v>844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869</v>
      </c>
      <c r="C19175" t="s">
        <v>871</v>
      </c>
      <c r="D19175" t="s">
        <v>873</v>
      </c>
      <c r="E19175" t="s">
        <v>793</v>
      </c>
      <c r="F19175">
        <v>2009</v>
      </c>
      <c r="G19175" t="s">
        <v>844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869</v>
      </c>
      <c r="C19176" t="s">
        <v>871</v>
      </c>
      <c r="D19176" t="s">
        <v>873</v>
      </c>
      <c r="E19176" t="s">
        <v>793</v>
      </c>
      <c r="F19176">
        <v>2010</v>
      </c>
      <c r="G19176" t="s">
        <v>844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869</v>
      </c>
      <c r="C19177" t="s">
        <v>871</v>
      </c>
      <c r="D19177" t="s">
        <v>873</v>
      </c>
      <c r="E19177" t="s">
        <v>793</v>
      </c>
      <c r="F19177">
        <v>2011</v>
      </c>
      <c r="G19177" t="s">
        <v>844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869</v>
      </c>
      <c r="C19178" t="s">
        <v>871</v>
      </c>
      <c r="D19178" t="s">
        <v>873</v>
      </c>
      <c r="E19178" t="s">
        <v>793</v>
      </c>
      <c r="F19178">
        <v>2012</v>
      </c>
      <c r="G19178" t="s">
        <v>844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869</v>
      </c>
      <c r="C19179" t="s">
        <v>871</v>
      </c>
      <c r="D19179" t="s">
        <v>873</v>
      </c>
      <c r="E19179" t="s">
        <v>793</v>
      </c>
      <c r="F19179">
        <v>2013</v>
      </c>
      <c r="G19179" t="s">
        <v>844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869</v>
      </c>
      <c r="C19180" t="s">
        <v>871</v>
      </c>
      <c r="D19180" t="s">
        <v>873</v>
      </c>
      <c r="E19180" t="s">
        <v>793</v>
      </c>
      <c r="F19180">
        <v>2014</v>
      </c>
      <c r="G19180" t="s">
        <v>844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869</v>
      </c>
      <c r="C19181" t="s">
        <v>871</v>
      </c>
      <c r="D19181" t="s">
        <v>873</v>
      </c>
      <c r="E19181" t="s">
        <v>793</v>
      </c>
      <c r="F19181">
        <v>2015</v>
      </c>
      <c r="G19181" t="s">
        <v>844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869</v>
      </c>
      <c r="C19182" t="s">
        <v>871</v>
      </c>
      <c r="D19182" t="s">
        <v>873</v>
      </c>
      <c r="E19182" t="s">
        <v>793</v>
      </c>
      <c r="F19182">
        <v>2016</v>
      </c>
      <c r="G19182" t="s">
        <v>844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869</v>
      </c>
      <c r="C19183" t="s">
        <v>871</v>
      </c>
      <c r="D19183" t="s">
        <v>873</v>
      </c>
      <c r="E19183" t="s">
        <v>793</v>
      </c>
      <c r="F19183">
        <v>2017</v>
      </c>
      <c r="G19183" t="s">
        <v>844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869</v>
      </c>
      <c r="C19184" t="s">
        <v>871</v>
      </c>
      <c r="D19184" t="s">
        <v>873</v>
      </c>
      <c r="E19184" t="s">
        <v>793</v>
      </c>
      <c r="F19184">
        <v>2018</v>
      </c>
      <c r="G19184" t="s">
        <v>844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869</v>
      </c>
      <c r="C19185" t="s">
        <v>871</v>
      </c>
      <c r="D19185" t="s">
        <v>873</v>
      </c>
      <c r="E19185" t="s">
        <v>793</v>
      </c>
      <c r="F19185">
        <v>2019</v>
      </c>
      <c r="G19185" t="s">
        <v>844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869</v>
      </c>
      <c r="C19186" t="s">
        <v>871</v>
      </c>
      <c r="D19186" t="s">
        <v>873</v>
      </c>
      <c r="E19186" t="s">
        <v>793</v>
      </c>
      <c r="F19186">
        <v>2020</v>
      </c>
      <c r="G19186" t="s">
        <v>844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869</v>
      </c>
      <c r="C19187" t="s">
        <v>871</v>
      </c>
      <c r="D19187" t="s">
        <v>873</v>
      </c>
      <c r="E19187" t="s">
        <v>793</v>
      </c>
      <c r="F19187">
        <v>2021</v>
      </c>
      <c r="G19187" t="s">
        <v>844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869</v>
      </c>
      <c r="C19188" t="s">
        <v>871</v>
      </c>
      <c r="D19188" t="s">
        <v>873</v>
      </c>
      <c r="E19188" t="s">
        <v>793</v>
      </c>
      <c r="F19188">
        <v>2022</v>
      </c>
      <c r="G19188" t="s">
        <v>844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869</v>
      </c>
      <c r="C19189" t="s">
        <v>871</v>
      </c>
      <c r="D19189" t="s">
        <v>873</v>
      </c>
      <c r="E19189" t="s">
        <v>793</v>
      </c>
      <c r="F19189">
        <v>2023</v>
      </c>
      <c r="G19189" t="s">
        <v>844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869</v>
      </c>
      <c r="C19190" t="s">
        <v>871</v>
      </c>
      <c r="D19190" t="s">
        <v>873</v>
      </c>
      <c r="E19190" t="s">
        <v>793</v>
      </c>
      <c r="F19190">
        <v>2024</v>
      </c>
      <c r="G19190" t="s">
        <v>844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869</v>
      </c>
      <c r="C19191" t="s">
        <v>871</v>
      </c>
      <c r="D19191" t="s">
        <v>873</v>
      </c>
      <c r="E19191" t="s">
        <v>793</v>
      </c>
      <c r="F19191">
        <v>2025</v>
      </c>
      <c r="G19191" t="s">
        <v>844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869</v>
      </c>
      <c r="C19192" t="s">
        <v>871</v>
      </c>
      <c r="D19192" t="s">
        <v>873</v>
      </c>
      <c r="E19192" t="s">
        <v>793</v>
      </c>
      <c r="F19192">
        <v>2026</v>
      </c>
      <c r="G19192" t="s">
        <v>844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869</v>
      </c>
      <c r="C19193" t="s">
        <v>871</v>
      </c>
      <c r="D19193" t="s">
        <v>873</v>
      </c>
      <c r="E19193" t="s">
        <v>793</v>
      </c>
      <c r="F19193">
        <v>2027</v>
      </c>
      <c r="G19193" t="s">
        <v>844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869</v>
      </c>
      <c r="C19194" t="s">
        <v>871</v>
      </c>
      <c r="D19194" t="s">
        <v>873</v>
      </c>
      <c r="E19194" t="s">
        <v>793</v>
      </c>
      <c r="F19194">
        <v>2028</v>
      </c>
      <c r="G19194" t="s">
        <v>844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869</v>
      </c>
      <c r="C19195" t="s">
        <v>871</v>
      </c>
      <c r="D19195" t="s">
        <v>873</v>
      </c>
      <c r="E19195" t="s">
        <v>793</v>
      </c>
      <c r="F19195">
        <v>2029</v>
      </c>
      <c r="G19195" t="s">
        <v>844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869</v>
      </c>
      <c r="C19196" t="s">
        <v>871</v>
      </c>
      <c r="D19196" t="s">
        <v>873</v>
      </c>
      <c r="E19196" t="s">
        <v>793</v>
      </c>
      <c r="F19196">
        <v>2030</v>
      </c>
      <c r="G19196" t="s">
        <v>844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869</v>
      </c>
      <c r="C19197" t="s">
        <v>871</v>
      </c>
      <c r="D19197" t="s">
        <v>873</v>
      </c>
      <c r="E19197" t="s">
        <v>793</v>
      </c>
      <c r="F19197">
        <v>2031</v>
      </c>
      <c r="G19197" t="s">
        <v>844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869</v>
      </c>
      <c r="C19198" t="s">
        <v>871</v>
      </c>
      <c r="D19198" t="s">
        <v>873</v>
      </c>
      <c r="E19198" t="s">
        <v>793</v>
      </c>
      <c r="F19198">
        <v>2032</v>
      </c>
      <c r="G19198" t="s">
        <v>844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869</v>
      </c>
      <c r="C19199" t="s">
        <v>871</v>
      </c>
      <c r="D19199" t="s">
        <v>873</v>
      </c>
      <c r="E19199" t="s">
        <v>793</v>
      </c>
      <c r="F19199">
        <v>2033</v>
      </c>
      <c r="G19199" t="s">
        <v>844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869</v>
      </c>
      <c r="C19200" t="s">
        <v>871</v>
      </c>
      <c r="D19200" t="s">
        <v>873</v>
      </c>
      <c r="E19200" t="s">
        <v>793</v>
      </c>
      <c r="F19200">
        <v>2034</v>
      </c>
      <c r="G19200" t="s">
        <v>844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869</v>
      </c>
      <c r="C19201" t="s">
        <v>871</v>
      </c>
      <c r="D19201" t="s">
        <v>873</v>
      </c>
      <c r="E19201" t="s">
        <v>793</v>
      </c>
      <c r="F19201">
        <v>2035</v>
      </c>
      <c r="G19201" t="s">
        <v>844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869</v>
      </c>
      <c r="C19202" t="s">
        <v>871</v>
      </c>
      <c r="D19202" t="s">
        <v>873</v>
      </c>
      <c r="E19202" t="s">
        <v>793</v>
      </c>
      <c r="F19202">
        <v>2036</v>
      </c>
      <c r="G19202" t="s">
        <v>844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869</v>
      </c>
      <c r="C19203" t="s">
        <v>871</v>
      </c>
      <c r="D19203" t="s">
        <v>873</v>
      </c>
      <c r="E19203" t="s">
        <v>793</v>
      </c>
      <c r="F19203">
        <v>2037</v>
      </c>
      <c r="G19203" t="s">
        <v>844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869</v>
      </c>
      <c r="C19204" t="s">
        <v>871</v>
      </c>
      <c r="D19204" t="s">
        <v>873</v>
      </c>
      <c r="E19204" t="s">
        <v>793</v>
      </c>
      <c r="F19204">
        <v>2038</v>
      </c>
      <c r="G19204" t="s">
        <v>844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869</v>
      </c>
      <c r="C19205" t="s">
        <v>871</v>
      </c>
      <c r="D19205" t="s">
        <v>873</v>
      </c>
      <c r="E19205" t="s">
        <v>793</v>
      </c>
      <c r="F19205">
        <v>2039</v>
      </c>
      <c r="G19205" t="s">
        <v>844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869</v>
      </c>
      <c r="C19206" t="s">
        <v>871</v>
      </c>
      <c r="D19206" t="s">
        <v>873</v>
      </c>
      <c r="E19206" t="s">
        <v>793</v>
      </c>
      <c r="F19206">
        <v>2040</v>
      </c>
      <c r="G19206" t="s">
        <v>844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869</v>
      </c>
      <c r="C19207" t="s">
        <v>871</v>
      </c>
      <c r="D19207" t="s">
        <v>873</v>
      </c>
      <c r="E19207" t="s">
        <v>793</v>
      </c>
      <c r="F19207">
        <v>2041</v>
      </c>
      <c r="G19207" t="s">
        <v>844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869</v>
      </c>
      <c r="C19208" t="s">
        <v>871</v>
      </c>
      <c r="D19208" t="s">
        <v>873</v>
      </c>
      <c r="E19208" t="s">
        <v>793</v>
      </c>
      <c r="F19208">
        <v>2042</v>
      </c>
      <c r="G19208" t="s">
        <v>844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869</v>
      </c>
      <c r="C19209" t="s">
        <v>871</v>
      </c>
      <c r="D19209" t="s">
        <v>873</v>
      </c>
      <c r="E19209" t="s">
        <v>793</v>
      </c>
      <c r="F19209">
        <v>2043</v>
      </c>
      <c r="G19209" t="s">
        <v>844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869</v>
      </c>
      <c r="C19210" t="s">
        <v>871</v>
      </c>
      <c r="D19210" t="s">
        <v>873</v>
      </c>
      <c r="E19210" t="s">
        <v>793</v>
      </c>
      <c r="F19210">
        <v>2044</v>
      </c>
      <c r="G19210" t="s">
        <v>844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869</v>
      </c>
      <c r="C19211" t="s">
        <v>871</v>
      </c>
      <c r="D19211" t="s">
        <v>873</v>
      </c>
      <c r="E19211" t="s">
        <v>793</v>
      </c>
      <c r="F19211">
        <v>2045</v>
      </c>
      <c r="G19211" t="s">
        <v>844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869</v>
      </c>
      <c r="C19212" t="s">
        <v>871</v>
      </c>
      <c r="D19212" t="s">
        <v>873</v>
      </c>
      <c r="E19212" t="s">
        <v>793</v>
      </c>
      <c r="F19212">
        <v>2046</v>
      </c>
      <c r="G19212" t="s">
        <v>844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869</v>
      </c>
      <c r="C19213" t="s">
        <v>871</v>
      </c>
      <c r="D19213" t="s">
        <v>873</v>
      </c>
      <c r="E19213" t="s">
        <v>793</v>
      </c>
      <c r="F19213">
        <v>2047</v>
      </c>
      <c r="G19213" t="s">
        <v>844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869</v>
      </c>
      <c r="C19214" t="s">
        <v>871</v>
      </c>
      <c r="D19214" t="s">
        <v>873</v>
      </c>
      <c r="E19214" t="s">
        <v>793</v>
      </c>
      <c r="F19214">
        <v>2048</v>
      </c>
      <c r="G19214" t="s">
        <v>844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869</v>
      </c>
      <c r="C19215" t="s">
        <v>871</v>
      </c>
      <c r="D19215" t="s">
        <v>873</v>
      </c>
      <c r="E19215" t="s">
        <v>793</v>
      </c>
      <c r="F19215">
        <v>2049</v>
      </c>
      <c r="G19215" t="s">
        <v>844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869</v>
      </c>
      <c r="C19216" t="s">
        <v>871</v>
      </c>
      <c r="D19216" t="s">
        <v>873</v>
      </c>
      <c r="E19216" t="s">
        <v>793</v>
      </c>
      <c r="F19216">
        <v>2050</v>
      </c>
      <c r="G19216" t="s">
        <v>844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869</v>
      </c>
      <c r="C19217" t="s">
        <v>871</v>
      </c>
      <c r="D19217" t="s">
        <v>873</v>
      </c>
      <c r="E19217" t="s">
        <v>794</v>
      </c>
      <c r="F19217">
        <v>1990</v>
      </c>
      <c r="G19217" t="s">
        <v>844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869</v>
      </c>
      <c r="C19218" t="s">
        <v>871</v>
      </c>
      <c r="D19218" t="s">
        <v>873</v>
      </c>
      <c r="E19218" t="s">
        <v>794</v>
      </c>
      <c r="F19218">
        <v>1991</v>
      </c>
      <c r="G19218" t="s">
        <v>844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869</v>
      </c>
      <c r="C19219" t="s">
        <v>871</v>
      </c>
      <c r="D19219" t="s">
        <v>873</v>
      </c>
      <c r="E19219" t="s">
        <v>794</v>
      </c>
      <c r="F19219">
        <v>1992</v>
      </c>
      <c r="G19219" t="s">
        <v>844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869</v>
      </c>
      <c r="C19220" t="s">
        <v>871</v>
      </c>
      <c r="D19220" t="s">
        <v>873</v>
      </c>
      <c r="E19220" t="s">
        <v>794</v>
      </c>
      <c r="F19220">
        <v>1993</v>
      </c>
      <c r="G19220" t="s">
        <v>844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869</v>
      </c>
      <c r="C19221" t="s">
        <v>871</v>
      </c>
      <c r="D19221" t="s">
        <v>873</v>
      </c>
      <c r="E19221" t="s">
        <v>794</v>
      </c>
      <c r="F19221">
        <v>1994</v>
      </c>
      <c r="G19221" t="s">
        <v>844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869</v>
      </c>
      <c r="C19222" t="s">
        <v>871</v>
      </c>
      <c r="D19222" t="s">
        <v>873</v>
      </c>
      <c r="E19222" t="s">
        <v>794</v>
      </c>
      <c r="F19222">
        <v>1995</v>
      </c>
      <c r="G19222" t="s">
        <v>844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869</v>
      </c>
      <c r="C19223" t="s">
        <v>871</v>
      </c>
      <c r="D19223" t="s">
        <v>873</v>
      </c>
      <c r="E19223" t="s">
        <v>794</v>
      </c>
      <c r="F19223">
        <v>1996</v>
      </c>
      <c r="G19223" t="s">
        <v>844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869</v>
      </c>
      <c r="C19224" t="s">
        <v>871</v>
      </c>
      <c r="D19224" t="s">
        <v>873</v>
      </c>
      <c r="E19224" t="s">
        <v>794</v>
      </c>
      <c r="F19224">
        <v>1997</v>
      </c>
      <c r="G19224" t="s">
        <v>844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869</v>
      </c>
      <c r="C19225" t="s">
        <v>871</v>
      </c>
      <c r="D19225" t="s">
        <v>873</v>
      </c>
      <c r="E19225" t="s">
        <v>794</v>
      </c>
      <c r="F19225">
        <v>1998</v>
      </c>
      <c r="G19225" t="s">
        <v>844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869</v>
      </c>
      <c r="C19226" t="s">
        <v>871</v>
      </c>
      <c r="D19226" t="s">
        <v>873</v>
      </c>
      <c r="E19226" t="s">
        <v>794</v>
      </c>
      <c r="F19226">
        <v>1999</v>
      </c>
      <c r="G19226" t="s">
        <v>844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869</v>
      </c>
      <c r="C19227" t="s">
        <v>871</v>
      </c>
      <c r="D19227" t="s">
        <v>873</v>
      </c>
      <c r="E19227" t="s">
        <v>794</v>
      </c>
      <c r="F19227">
        <v>2000</v>
      </c>
      <c r="G19227" t="s">
        <v>844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869</v>
      </c>
      <c r="C19228" t="s">
        <v>871</v>
      </c>
      <c r="D19228" t="s">
        <v>873</v>
      </c>
      <c r="E19228" t="s">
        <v>794</v>
      </c>
      <c r="F19228">
        <v>2001</v>
      </c>
      <c r="G19228" t="s">
        <v>844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869</v>
      </c>
      <c r="C19229" t="s">
        <v>871</v>
      </c>
      <c r="D19229" t="s">
        <v>873</v>
      </c>
      <c r="E19229" t="s">
        <v>794</v>
      </c>
      <c r="F19229">
        <v>2002</v>
      </c>
      <c r="G19229" t="s">
        <v>844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869</v>
      </c>
      <c r="C19230" t="s">
        <v>871</v>
      </c>
      <c r="D19230" t="s">
        <v>873</v>
      </c>
      <c r="E19230" t="s">
        <v>794</v>
      </c>
      <c r="F19230">
        <v>2003</v>
      </c>
      <c r="G19230" t="s">
        <v>844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869</v>
      </c>
      <c r="C19231" t="s">
        <v>871</v>
      </c>
      <c r="D19231" t="s">
        <v>873</v>
      </c>
      <c r="E19231" t="s">
        <v>794</v>
      </c>
      <c r="F19231">
        <v>2004</v>
      </c>
      <c r="G19231" t="s">
        <v>844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869</v>
      </c>
      <c r="C19232" t="s">
        <v>871</v>
      </c>
      <c r="D19232" t="s">
        <v>873</v>
      </c>
      <c r="E19232" t="s">
        <v>794</v>
      </c>
      <c r="F19232">
        <v>2005</v>
      </c>
      <c r="G19232" t="s">
        <v>844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869</v>
      </c>
      <c r="C19233" t="s">
        <v>871</v>
      </c>
      <c r="D19233" t="s">
        <v>873</v>
      </c>
      <c r="E19233" t="s">
        <v>794</v>
      </c>
      <c r="F19233">
        <v>2006</v>
      </c>
      <c r="G19233" t="s">
        <v>844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869</v>
      </c>
      <c r="C19234" t="s">
        <v>871</v>
      </c>
      <c r="D19234" t="s">
        <v>873</v>
      </c>
      <c r="E19234" t="s">
        <v>794</v>
      </c>
      <c r="F19234">
        <v>2007</v>
      </c>
      <c r="G19234" t="s">
        <v>844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869</v>
      </c>
      <c r="C19235" t="s">
        <v>871</v>
      </c>
      <c r="D19235" t="s">
        <v>873</v>
      </c>
      <c r="E19235" t="s">
        <v>794</v>
      </c>
      <c r="F19235">
        <v>2008</v>
      </c>
      <c r="G19235" t="s">
        <v>844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869</v>
      </c>
      <c r="C19236" t="s">
        <v>871</v>
      </c>
      <c r="D19236" t="s">
        <v>873</v>
      </c>
      <c r="E19236" t="s">
        <v>794</v>
      </c>
      <c r="F19236">
        <v>2009</v>
      </c>
      <c r="G19236" t="s">
        <v>844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869</v>
      </c>
      <c r="C19237" t="s">
        <v>871</v>
      </c>
      <c r="D19237" t="s">
        <v>873</v>
      </c>
      <c r="E19237" t="s">
        <v>794</v>
      </c>
      <c r="F19237">
        <v>2010</v>
      </c>
      <c r="G19237" t="s">
        <v>844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869</v>
      </c>
      <c r="C19238" t="s">
        <v>871</v>
      </c>
      <c r="D19238" t="s">
        <v>873</v>
      </c>
      <c r="E19238" t="s">
        <v>794</v>
      </c>
      <c r="F19238">
        <v>2011</v>
      </c>
      <c r="G19238" t="s">
        <v>844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869</v>
      </c>
      <c r="C19239" t="s">
        <v>871</v>
      </c>
      <c r="D19239" t="s">
        <v>873</v>
      </c>
      <c r="E19239" t="s">
        <v>794</v>
      </c>
      <c r="F19239">
        <v>2012</v>
      </c>
      <c r="G19239" t="s">
        <v>844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869</v>
      </c>
      <c r="C19240" t="s">
        <v>871</v>
      </c>
      <c r="D19240" t="s">
        <v>873</v>
      </c>
      <c r="E19240" t="s">
        <v>794</v>
      </c>
      <c r="F19240">
        <v>2013</v>
      </c>
      <c r="G19240" t="s">
        <v>844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869</v>
      </c>
      <c r="C19241" t="s">
        <v>871</v>
      </c>
      <c r="D19241" t="s">
        <v>873</v>
      </c>
      <c r="E19241" t="s">
        <v>794</v>
      </c>
      <c r="F19241">
        <v>2014</v>
      </c>
      <c r="G19241" t="s">
        <v>844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869</v>
      </c>
      <c r="C19242" t="s">
        <v>871</v>
      </c>
      <c r="D19242" t="s">
        <v>873</v>
      </c>
      <c r="E19242" t="s">
        <v>794</v>
      </c>
      <c r="F19242">
        <v>2015</v>
      </c>
      <c r="G19242" t="s">
        <v>844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869</v>
      </c>
      <c r="C19243" t="s">
        <v>871</v>
      </c>
      <c r="D19243" t="s">
        <v>873</v>
      </c>
      <c r="E19243" t="s">
        <v>794</v>
      </c>
      <c r="F19243">
        <v>2016</v>
      </c>
      <c r="G19243" t="s">
        <v>844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869</v>
      </c>
      <c r="C19244" t="s">
        <v>871</v>
      </c>
      <c r="D19244" t="s">
        <v>873</v>
      </c>
      <c r="E19244" t="s">
        <v>794</v>
      </c>
      <c r="F19244">
        <v>2017</v>
      </c>
      <c r="G19244" t="s">
        <v>844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869</v>
      </c>
      <c r="C19245" t="s">
        <v>871</v>
      </c>
      <c r="D19245" t="s">
        <v>873</v>
      </c>
      <c r="E19245" t="s">
        <v>794</v>
      </c>
      <c r="F19245">
        <v>2018</v>
      </c>
      <c r="G19245" t="s">
        <v>844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869</v>
      </c>
      <c r="C19246" t="s">
        <v>871</v>
      </c>
      <c r="D19246" t="s">
        <v>873</v>
      </c>
      <c r="E19246" t="s">
        <v>794</v>
      </c>
      <c r="F19246">
        <v>2019</v>
      </c>
      <c r="G19246" t="s">
        <v>844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869</v>
      </c>
      <c r="C19247" t="s">
        <v>871</v>
      </c>
      <c r="D19247" t="s">
        <v>873</v>
      </c>
      <c r="E19247" t="s">
        <v>794</v>
      </c>
      <c r="F19247">
        <v>2020</v>
      </c>
      <c r="G19247" t="s">
        <v>844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869</v>
      </c>
      <c r="C19248" t="s">
        <v>871</v>
      </c>
      <c r="D19248" t="s">
        <v>873</v>
      </c>
      <c r="E19248" t="s">
        <v>794</v>
      </c>
      <c r="F19248">
        <v>2021</v>
      </c>
      <c r="G19248" t="s">
        <v>844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869</v>
      </c>
      <c r="C19249" t="s">
        <v>871</v>
      </c>
      <c r="D19249" t="s">
        <v>873</v>
      </c>
      <c r="E19249" t="s">
        <v>794</v>
      </c>
      <c r="F19249">
        <v>2022</v>
      </c>
      <c r="G19249" t="s">
        <v>844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869</v>
      </c>
      <c r="C19250" t="s">
        <v>871</v>
      </c>
      <c r="D19250" t="s">
        <v>873</v>
      </c>
      <c r="E19250" t="s">
        <v>794</v>
      </c>
      <c r="F19250">
        <v>2023</v>
      </c>
      <c r="G19250" t="s">
        <v>844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869</v>
      </c>
      <c r="C19251" t="s">
        <v>871</v>
      </c>
      <c r="D19251" t="s">
        <v>873</v>
      </c>
      <c r="E19251" t="s">
        <v>794</v>
      </c>
      <c r="F19251">
        <v>2024</v>
      </c>
      <c r="G19251" t="s">
        <v>844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869</v>
      </c>
      <c r="C19252" t="s">
        <v>871</v>
      </c>
      <c r="D19252" t="s">
        <v>873</v>
      </c>
      <c r="E19252" t="s">
        <v>794</v>
      </c>
      <c r="F19252">
        <v>2025</v>
      </c>
      <c r="G19252" t="s">
        <v>844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869</v>
      </c>
      <c r="C19253" t="s">
        <v>871</v>
      </c>
      <c r="D19253" t="s">
        <v>873</v>
      </c>
      <c r="E19253" t="s">
        <v>794</v>
      </c>
      <c r="F19253">
        <v>2026</v>
      </c>
      <c r="G19253" t="s">
        <v>844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869</v>
      </c>
      <c r="C19254" t="s">
        <v>871</v>
      </c>
      <c r="D19254" t="s">
        <v>873</v>
      </c>
      <c r="E19254" t="s">
        <v>794</v>
      </c>
      <c r="F19254">
        <v>2027</v>
      </c>
      <c r="G19254" t="s">
        <v>844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869</v>
      </c>
      <c r="C19255" t="s">
        <v>871</v>
      </c>
      <c r="D19255" t="s">
        <v>873</v>
      </c>
      <c r="E19255" t="s">
        <v>794</v>
      </c>
      <c r="F19255">
        <v>2028</v>
      </c>
      <c r="G19255" t="s">
        <v>844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869</v>
      </c>
      <c r="C19256" t="s">
        <v>871</v>
      </c>
      <c r="D19256" t="s">
        <v>873</v>
      </c>
      <c r="E19256" t="s">
        <v>794</v>
      </c>
      <c r="F19256">
        <v>2029</v>
      </c>
      <c r="G19256" t="s">
        <v>844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869</v>
      </c>
      <c r="C19257" t="s">
        <v>871</v>
      </c>
      <c r="D19257" t="s">
        <v>873</v>
      </c>
      <c r="E19257" t="s">
        <v>794</v>
      </c>
      <c r="F19257">
        <v>2030</v>
      </c>
      <c r="G19257" t="s">
        <v>844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869</v>
      </c>
      <c r="C19258" t="s">
        <v>871</v>
      </c>
      <c r="D19258" t="s">
        <v>873</v>
      </c>
      <c r="E19258" t="s">
        <v>794</v>
      </c>
      <c r="F19258">
        <v>2031</v>
      </c>
      <c r="G19258" t="s">
        <v>844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869</v>
      </c>
      <c r="C19259" t="s">
        <v>871</v>
      </c>
      <c r="D19259" t="s">
        <v>873</v>
      </c>
      <c r="E19259" t="s">
        <v>794</v>
      </c>
      <c r="F19259">
        <v>2032</v>
      </c>
      <c r="G19259" t="s">
        <v>844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869</v>
      </c>
      <c r="C19260" t="s">
        <v>871</v>
      </c>
      <c r="D19260" t="s">
        <v>873</v>
      </c>
      <c r="E19260" t="s">
        <v>794</v>
      </c>
      <c r="F19260">
        <v>2033</v>
      </c>
      <c r="G19260" t="s">
        <v>844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869</v>
      </c>
      <c r="C19261" t="s">
        <v>871</v>
      </c>
      <c r="D19261" t="s">
        <v>873</v>
      </c>
      <c r="E19261" t="s">
        <v>794</v>
      </c>
      <c r="F19261">
        <v>2034</v>
      </c>
      <c r="G19261" t="s">
        <v>844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869</v>
      </c>
      <c r="C19262" t="s">
        <v>871</v>
      </c>
      <c r="D19262" t="s">
        <v>873</v>
      </c>
      <c r="E19262" t="s">
        <v>794</v>
      </c>
      <c r="F19262">
        <v>2035</v>
      </c>
      <c r="G19262" t="s">
        <v>844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869</v>
      </c>
      <c r="C19263" t="s">
        <v>871</v>
      </c>
      <c r="D19263" t="s">
        <v>873</v>
      </c>
      <c r="E19263" t="s">
        <v>794</v>
      </c>
      <c r="F19263">
        <v>2036</v>
      </c>
      <c r="G19263" t="s">
        <v>844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869</v>
      </c>
      <c r="C19264" t="s">
        <v>871</v>
      </c>
      <c r="D19264" t="s">
        <v>873</v>
      </c>
      <c r="E19264" t="s">
        <v>794</v>
      </c>
      <c r="F19264">
        <v>2037</v>
      </c>
      <c r="G19264" t="s">
        <v>844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869</v>
      </c>
      <c r="C19265" t="s">
        <v>871</v>
      </c>
      <c r="D19265" t="s">
        <v>873</v>
      </c>
      <c r="E19265" t="s">
        <v>794</v>
      </c>
      <c r="F19265">
        <v>2038</v>
      </c>
      <c r="G19265" t="s">
        <v>844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869</v>
      </c>
      <c r="C19266" t="s">
        <v>871</v>
      </c>
      <c r="D19266" t="s">
        <v>873</v>
      </c>
      <c r="E19266" t="s">
        <v>794</v>
      </c>
      <c r="F19266">
        <v>2039</v>
      </c>
      <c r="G19266" t="s">
        <v>844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869</v>
      </c>
      <c r="C19267" t="s">
        <v>871</v>
      </c>
      <c r="D19267" t="s">
        <v>873</v>
      </c>
      <c r="E19267" t="s">
        <v>794</v>
      </c>
      <c r="F19267">
        <v>2040</v>
      </c>
      <c r="G19267" t="s">
        <v>844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869</v>
      </c>
      <c r="C19268" t="s">
        <v>871</v>
      </c>
      <c r="D19268" t="s">
        <v>873</v>
      </c>
      <c r="E19268" t="s">
        <v>794</v>
      </c>
      <c r="F19268">
        <v>2041</v>
      </c>
      <c r="G19268" t="s">
        <v>844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869</v>
      </c>
      <c r="C19269" t="s">
        <v>871</v>
      </c>
      <c r="D19269" t="s">
        <v>873</v>
      </c>
      <c r="E19269" t="s">
        <v>794</v>
      </c>
      <c r="F19269">
        <v>2042</v>
      </c>
      <c r="G19269" t="s">
        <v>844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869</v>
      </c>
      <c r="C19270" t="s">
        <v>871</v>
      </c>
      <c r="D19270" t="s">
        <v>873</v>
      </c>
      <c r="E19270" t="s">
        <v>794</v>
      </c>
      <c r="F19270">
        <v>2043</v>
      </c>
      <c r="G19270" t="s">
        <v>844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869</v>
      </c>
      <c r="C19271" t="s">
        <v>871</v>
      </c>
      <c r="D19271" t="s">
        <v>873</v>
      </c>
      <c r="E19271" t="s">
        <v>794</v>
      </c>
      <c r="F19271">
        <v>2044</v>
      </c>
      <c r="G19271" t="s">
        <v>844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869</v>
      </c>
      <c r="C19272" t="s">
        <v>871</v>
      </c>
      <c r="D19272" t="s">
        <v>873</v>
      </c>
      <c r="E19272" t="s">
        <v>794</v>
      </c>
      <c r="F19272">
        <v>2045</v>
      </c>
      <c r="G19272" t="s">
        <v>844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869</v>
      </c>
      <c r="C19273" t="s">
        <v>871</v>
      </c>
      <c r="D19273" t="s">
        <v>873</v>
      </c>
      <c r="E19273" t="s">
        <v>794</v>
      </c>
      <c r="F19273">
        <v>2046</v>
      </c>
      <c r="G19273" t="s">
        <v>844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869</v>
      </c>
      <c r="C19274" t="s">
        <v>871</v>
      </c>
      <c r="D19274" t="s">
        <v>873</v>
      </c>
      <c r="E19274" t="s">
        <v>794</v>
      </c>
      <c r="F19274">
        <v>2047</v>
      </c>
      <c r="G19274" t="s">
        <v>844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869</v>
      </c>
      <c r="C19275" t="s">
        <v>871</v>
      </c>
      <c r="D19275" t="s">
        <v>873</v>
      </c>
      <c r="E19275" t="s">
        <v>794</v>
      </c>
      <c r="F19275">
        <v>2048</v>
      </c>
      <c r="G19275" t="s">
        <v>844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869</v>
      </c>
      <c r="C19276" t="s">
        <v>871</v>
      </c>
      <c r="D19276" t="s">
        <v>873</v>
      </c>
      <c r="E19276" t="s">
        <v>794</v>
      </c>
      <c r="F19276">
        <v>2049</v>
      </c>
      <c r="G19276" t="s">
        <v>844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869</v>
      </c>
      <c r="C19277" t="s">
        <v>871</v>
      </c>
      <c r="D19277" t="s">
        <v>873</v>
      </c>
      <c r="E19277" t="s">
        <v>794</v>
      </c>
      <c r="F19277">
        <v>2050</v>
      </c>
      <c r="G19277" t="s">
        <v>844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869</v>
      </c>
      <c r="C19278" t="s">
        <v>874</v>
      </c>
      <c r="E19278" t="s">
        <v>793</v>
      </c>
      <c r="F19278">
        <v>1990</v>
      </c>
      <c r="G19278" t="s">
        <v>844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869</v>
      </c>
      <c r="C19279" t="s">
        <v>874</v>
      </c>
      <c r="E19279" t="s">
        <v>793</v>
      </c>
      <c r="F19279">
        <v>1991</v>
      </c>
      <c r="G19279" t="s">
        <v>844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869</v>
      </c>
      <c r="C19280" t="s">
        <v>874</v>
      </c>
      <c r="E19280" t="s">
        <v>793</v>
      </c>
      <c r="F19280">
        <v>1992</v>
      </c>
      <c r="G19280" t="s">
        <v>844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869</v>
      </c>
      <c r="C19281" t="s">
        <v>874</v>
      </c>
      <c r="E19281" t="s">
        <v>793</v>
      </c>
      <c r="F19281">
        <v>1993</v>
      </c>
      <c r="G19281" t="s">
        <v>844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869</v>
      </c>
      <c r="C19282" t="s">
        <v>874</v>
      </c>
      <c r="E19282" t="s">
        <v>793</v>
      </c>
      <c r="F19282">
        <v>1994</v>
      </c>
      <c r="G19282" t="s">
        <v>844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869</v>
      </c>
      <c r="C19283" t="s">
        <v>874</v>
      </c>
      <c r="E19283" t="s">
        <v>793</v>
      </c>
      <c r="F19283">
        <v>1995</v>
      </c>
      <c r="G19283" t="s">
        <v>844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869</v>
      </c>
      <c r="C19284" t="s">
        <v>874</v>
      </c>
      <c r="E19284" t="s">
        <v>793</v>
      </c>
      <c r="F19284">
        <v>1996</v>
      </c>
      <c r="G19284" t="s">
        <v>844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869</v>
      </c>
      <c r="C19285" t="s">
        <v>874</v>
      </c>
      <c r="E19285" t="s">
        <v>793</v>
      </c>
      <c r="F19285">
        <v>1997</v>
      </c>
      <c r="G19285" t="s">
        <v>844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869</v>
      </c>
      <c r="C19286" t="s">
        <v>874</v>
      </c>
      <c r="E19286" t="s">
        <v>793</v>
      </c>
      <c r="F19286">
        <v>1998</v>
      </c>
      <c r="G19286" t="s">
        <v>844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869</v>
      </c>
      <c r="C19287" t="s">
        <v>874</v>
      </c>
      <c r="E19287" t="s">
        <v>793</v>
      </c>
      <c r="F19287">
        <v>1999</v>
      </c>
      <c r="G19287" t="s">
        <v>844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869</v>
      </c>
      <c r="C19288" t="s">
        <v>874</v>
      </c>
      <c r="E19288" t="s">
        <v>793</v>
      </c>
      <c r="F19288">
        <v>2000</v>
      </c>
      <c r="G19288" t="s">
        <v>844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869</v>
      </c>
      <c r="C19289" t="s">
        <v>874</v>
      </c>
      <c r="E19289" t="s">
        <v>793</v>
      </c>
      <c r="F19289">
        <v>2001</v>
      </c>
      <c r="G19289" t="s">
        <v>844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869</v>
      </c>
      <c r="C19290" t="s">
        <v>874</v>
      </c>
      <c r="E19290" t="s">
        <v>793</v>
      </c>
      <c r="F19290">
        <v>2002</v>
      </c>
      <c r="G19290" t="s">
        <v>844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869</v>
      </c>
      <c r="C19291" t="s">
        <v>874</v>
      </c>
      <c r="E19291" t="s">
        <v>793</v>
      </c>
      <c r="F19291">
        <v>2003</v>
      </c>
      <c r="G19291" t="s">
        <v>844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869</v>
      </c>
      <c r="C19292" t="s">
        <v>874</v>
      </c>
      <c r="E19292" t="s">
        <v>793</v>
      </c>
      <c r="F19292">
        <v>2004</v>
      </c>
      <c r="G19292" t="s">
        <v>844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869</v>
      </c>
      <c r="C19293" t="s">
        <v>874</v>
      </c>
      <c r="E19293" t="s">
        <v>793</v>
      </c>
      <c r="F19293">
        <v>2005</v>
      </c>
      <c r="G19293" t="s">
        <v>844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869</v>
      </c>
      <c r="C19294" t="s">
        <v>874</v>
      </c>
      <c r="E19294" t="s">
        <v>793</v>
      </c>
      <c r="F19294">
        <v>2006</v>
      </c>
      <c r="G19294" t="s">
        <v>844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869</v>
      </c>
      <c r="C19295" t="s">
        <v>874</v>
      </c>
      <c r="E19295" t="s">
        <v>793</v>
      </c>
      <c r="F19295">
        <v>2007</v>
      </c>
      <c r="G19295" t="s">
        <v>844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869</v>
      </c>
      <c r="C19296" t="s">
        <v>874</v>
      </c>
      <c r="E19296" t="s">
        <v>793</v>
      </c>
      <c r="F19296">
        <v>2008</v>
      </c>
      <c r="G19296" t="s">
        <v>844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869</v>
      </c>
      <c r="C19297" t="s">
        <v>874</v>
      </c>
      <c r="E19297" t="s">
        <v>793</v>
      </c>
      <c r="F19297">
        <v>2009</v>
      </c>
      <c r="G19297" t="s">
        <v>844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869</v>
      </c>
      <c r="C19298" t="s">
        <v>874</v>
      </c>
      <c r="E19298" t="s">
        <v>793</v>
      </c>
      <c r="F19298">
        <v>2010</v>
      </c>
      <c r="G19298" t="s">
        <v>844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869</v>
      </c>
      <c r="C19299" t="s">
        <v>874</v>
      </c>
      <c r="E19299" t="s">
        <v>793</v>
      </c>
      <c r="F19299">
        <v>2011</v>
      </c>
      <c r="G19299" t="s">
        <v>844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869</v>
      </c>
      <c r="C19300" t="s">
        <v>874</v>
      </c>
      <c r="E19300" t="s">
        <v>793</v>
      </c>
      <c r="F19300">
        <v>2012</v>
      </c>
      <c r="G19300" t="s">
        <v>844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869</v>
      </c>
      <c r="C19301" t="s">
        <v>874</v>
      </c>
      <c r="E19301" t="s">
        <v>793</v>
      </c>
      <c r="F19301">
        <v>2013</v>
      </c>
      <c r="G19301" t="s">
        <v>844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869</v>
      </c>
      <c r="C19302" t="s">
        <v>874</v>
      </c>
      <c r="E19302" t="s">
        <v>793</v>
      </c>
      <c r="F19302">
        <v>2014</v>
      </c>
      <c r="G19302" t="s">
        <v>844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869</v>
      </c>
      <c r="C19303" t="s">
        <v>874</v>
      </c>
      <c r="E19303" t="s">
        <v>793</v>
      </c>
      <c r="F19303">
        <v>2015</v>
      </c>
      <c r="G19303" t="s">
        <v>844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869</v>
      </c>
      <c r="C19304" t="s">
        <v>874</v>
      </c>
      <c r="E19304" t="s">
        <v>793</v>
      </c>
      <c r="F19304">
        <v>2016</v>
      </c>
      <c r="G19304" t="s">
        <v>844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869</v>
      </c>
      <c r="C19305" t="s">
        <v>874</v>
      </c>
      <c r="E19305" t="s">
        <v>793</v>
      </c>
      <c r="F19305">
        <v>2017</v>
      </c>
      <c r="G19305" t="s">
        <v>844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869</v>
      </c>
      <c r="C19306" t="s">
        <v>874</v>
      </c>
      <c r="E19306" t="s">
        <v>793</v>
      </c>
      <c r="F19306">
        <v>2018</v>
      </c>
      <c r="G19306" t="s">
        <v>844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869</v>
      </c>
      <c r="C19307" t="s">
        <v>874</v>
      </c>
      <c r="E19307" t="s">
        <v>793</v>
      </c>
      <c r="F19307">
        <v>2019</v>
      </c>
      <c r="G19307" t="s">
        <v>844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869</v>
      </c>
      <c r="C19308" t="s">
        <v>874</v>
      </c>
      <c r="E19308" t="s">
        <v>793</v>
      </c>
      <c r="F19308">
        <v>2020</v>
      </c>
      <c r="G19308" t="s">
        <v>844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869</v>
      </c>
      <c r="C19309" t="s">
        <v>874</v>
      </c>
      <c r="E19309" t="s">
        <v>793</v>
      </c>
      <c r="F19309">
        <v>2021</v>
      </c>
      <c r="G19309" t="s">
        <v>844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869</v>
      </c>
      <c r="C19310" t="s">
        <v>874</v>
      </c>
      <c r="E19310" t="s">
        <v>793</v>
      </c>
      <c r="F19310">
        <v>2022</v>
      </c>
      <c r="G19310" t="s">
        <v>844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869</v>
      </c>
      <c r="C19311" t="s">
        <v>874</v>
      </c>
      <c r="E19311" t="s">
        <v>793</v>
      </c>
      <c r="F19311">
        <v>2023</v>
      </c>
      <c r="G19311" t="s">
        <v>844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869</v>
      </c>
      <c r="C19312" t="s">
        <v>874</v>
      </c>
      <c r="E19312" t="s">
        <v>793</v>
      </c>
      <c r="F19312">
        <v>2024</v>
      </c>
      <c r="G19312" t="s">
        <v>844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869</v>
      </c>
      <c r="C19313" t="s">
        <v>874</v>
      </c>
      <c r="E19313" t="s">
        <v>793</v>
      </c>
      <c r="F19313">
        <v>2025</v>
      </c>
      <c r="G19313" t="s">
        <v>844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869</v>
      </c>
      <c r="C19314" t="s">
        <v>874</v>
      </c>
      <c r="E19314" t="s">
        <v>793</v>
      </c>
      <c r="F19314">
        <v>2026</v>
      </c>
      <c r="G19314" t="s">
        <v>844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869</v>
      </c>
      <c r="C19315" t="s">
        <v>874</v>
      </c>
      <c r="E19315" t="s">
        <v>793</v>
      </c>
      <c r="F19315">
        <v>2027</v>
      </c>
      <c r="G19315" t="s">
        <v>844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869</v>
      </c>
      <c r="C19316" t="s">
        <v>874</v>
      </c>
      <c r="E19316" t="s">
        <v>793</v>
      </c>
      <c r="F19316">
        <v>2028</v>
      </c>
      <c r="G19316" t="s">
        <v>844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869</v>
      </c>
      <c r="C19317" t="s">
        <v>874</v>
      </c>
      <c r="E19317" t="s">
        <v>793</v>
      </c>
      <c r="F19317">
        <v>2029</v>
      </c>
      <c r="G19317" t="s">
        <v>844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869</v>
      </c>
      <c r="C19318" t="s">
        <v>874</v>
      </c>
      <c r="E19318" t="s">
        <v>793</v>
      </c>
      <c r="F19318">
        <v>2030</v>
      </c>
      <c r="G19318" t="s">
        <v>844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869</v>
      </c>
      <c r="C19319" t="s">
        <v>874</v>
      </c>
      <c r="E19319" t="s">
        <v>793</v>
      </c>
      <c r="F19319">
        <v>2031</v>
      </c>
      <c r="G19319" t="s">
        <v>844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869</v>
      </c>
      <c r="C19320" t="s">
        <v>874</v>
      </c>
      <c r="E19320" t="s">
        <v>793</v>
      </c>
      <c r="F19320">
        <v>2032</v>
      </c>
      <c r="G19320" t="s">
        <v>844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869</v>
      </c>
      <c r="C19321" t="s">
        <v>874</v>
      </c>
      <c r="E19321" t="s">
        <v>793</v>
      </c>
      <c r="F19321">
        <v>2033</v>
      </c>
      <c r="G19321" t="s">
        <v>844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869</v>
      </c>
      <c r="C19322" t="s">
        <v>874</v>
      </c>
      <c r="E19322" t="s">
        <v>793</v>
      </c>
      <c r="F19322">
        <v>2034</v>
      </c>
      <c r="G19322" t="s">
        <v>844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869</v>
      </c>
      <c r="C19323" t="s">
        <v>874</v>
      </c>
      <c r="E19323" t="s">
        <v>793</v>
      </c>
      <c r="F19323">
        <v>2035</v>
      </c>
      <c r="G19323" t="s">
        <v>844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869</v>
      </c>
      <c r="C19324" t="s">
        <v>874</v>
      </c>
      <c r="E19324" t="s">
        <v>793</v>
      </c>
      <c r="F19324">
        <v>2036</v>
      </c>
      <c r="G19324" t="s">
        <v>844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869</v>
      </c>
      <c r="C19325" t="s">
        <v>874</v>
      </c>
      <c r="E19325" t="s">
        <v>793</v>
      </c>
      <c r="F19325">
        <v>2037</v>
      </c>
      <c r="G19325" t="s">
        <v>844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869</v>
      </c>
      <c r="C19326" t="s">
        <v>874</v>
      </c>
      <c r="E19326" t="s">
        <v>793</v>
      </c>
      <c r="F19326">
        <v>2038</v>
      </c>
      <c r="G19326" t="s">
        <v>844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869</v>
      </c>
      <c r="C19327" t="s">
        <v>874</v>
      </c>
      <c r="E19327" t="s">
        <v>793</v>
      </c>
      <c r="F19327">
        <v>2039</v>
      </c>
      <c r="G19327" t="s">
        <v>844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869</v>
      </c>
      <c r="C19328" t="s">
        <v>874</v>
      </c>
      <c r="E19328" t="s">
        <v>793</v>
      </c>
      <c r="F19328">
        <v>2040</v>
      </c>
      <c r="G19328" t="s">
        <v>844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869</v>
      </c>
      <c r="C19329" t="s">
        <v>874</v>
      </c>
      <c r="E19329" t="s">
        <v>793</v>
      </c>
      <c r="F19329">
        <v>2041</v>
      </c>
      <c r="G19329" t="s">
        <v>844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869</v>
      </c>
      <c r="C19330" t="s">
        <v>874</v>
      </c>
      <c r="E19330" t="s">
        <v>793</v>
      </c>
      <c r="F19330">
        <v>2042</v>
      </c>
      <c r="G19330" t="s">
        <v>844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869</v>
      </c>
      <c r="C19331" t="s">
        <v>874</v>
      </c>
      <c r="E19331" t="s">
        <v>793</v>
      </c>
      <c r="F19331">
        <v>2043</v>
      </c>
      <c r="G19331" t="s">
        <v>844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869</v>
      </c>
      <c r="C19332" t="s">
        <v>874</v>
      </c>
      <c r="E19332" t="s">
        <v>793</v>
      </c>
      <c r="F19332">
        <v>2044</v>
      </c>
      <c r="G19332" t="s">
        <v>844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869</v>
      </c>
      <c r="C19333" t="s">
        <v>874</v>
      </c>
      <c r="E19333" t="s">
        <v>793</v>
      </c>
      <c r="F19333">
        <v>2045</v>
      </c>
      <c r="G19333" t="s">
        <v>844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869</v>
      </c>
      <c r="C19334" t="s">
        <v>874</v>
      </c>
      <c r="E19334" t="s">
        <v>793</v>
      </c>
      <c r="F19334">
        <v>2046</v>
      </c>
      <c r="G19334" t="s">
        <v>844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869</v>
      </c>
      <c r="C19335" t="s">
        <v>874</v>
      </c>
      <c r="E19335" t="s">
        <v>793</v>
      </c>
      <c r="F19335">
        <v>2047</v>
      </c>
      <c r="G19335" t="s">
        <v>844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869</v>
      </c>
      <c r="C19336" t="s">
        <v>874</v>
      </c>
      <c r="E19336" t="s">
        <v>793</v>
      </c>
      <c r="F19336">
        <v>2048</v>
      </c>
      <c r="G19336" t="s">
        <v>844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869</v>
      </c>
      <c r="C19337" t="s">
        <v>874</v>
      </c>
      <c r="E19337" t="s">
        <v>793</v>
      </c>
      <c r="F19337">
        <v>2049</v>
      </c>
      <c r="G19337" t="s">
        <v>844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869</v>
      </c>
      <c r="C19338" t="s">
        <v>874</v>
      </c>
      <c r="E19338" t="s">
        <v>793</v>
      </c>
      <c r="F19338">
        <v>2050</v>
      </c>
      <c r="G19338" t="s">
        <v>844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869</v>
      </c>
      <c r="C19339" t="s">
        <v>874</v>
      </c>
      <c r="E19339" t="s">
        <v>794</v>
      </c>
      <c r="F19339">
        <v>1990</v>
      </c>
      <c r="G19339" t="s">
        <v>844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869</v>
      </c>
      <c r="C19340" t="s">
        <v>874</v>
      </c>
      <c r="E19340" t="s">
        <v>794</v>
      </c>
      <c r="F19340">
        <v>1991</v>
      </c>
      <c r="G19340" t="s">
        <v>844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869</v>
      </c>
      <c r="C19341" t="s">
        <v>874</v>
      </c>
      <c r="E19341" t="s">
        <v>794</v>
      </c>
      <c r="F19341">
        <v>1992</v>
      </c>
      <c r="G19341" t="s">
        <v>844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869</v>
      </c>
      <c r="C19342" t="s">
        <v>874</v>
      </c>
      <c r="E19342" t="s">
        <v>794</v>
      </c>
      <c r="F19342">
        <v>1993</v>
      </c>
      <c r="G19342" t="s">
        <v>844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869</v>
      </c>
      <c r="C19343" t="s">
        <v>874</v>
      </c>
      <c r="E19343" t="s">
        <v>794</v>
      </c>
      <c r="F19343">
        <v>1994</v>
      </c>
      <c r="G19343" t="s">
        <v>844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869</v>
      </c>
      <c r="C19344" t="s">
        <v>874</v>
      </c>
      <c r="E19344" t="s">
        <v>794</v>
      </c>
      <c r="F19344">
        <v>1995</v>
      </c>
      <c r="G19344" t="s">
        <v>844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869</v>
      </c>
      <c r="C19345" t="s">
        <v>874</v>
      </c>
      <c r="E19345" t="s">
        <v>794</v>
      </c>
      <c r="F19345">
        <v>1996</v>
      </c>
      <c r="G19345" t="s">
        <v>844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869</v>
      </c>
      <c r="C19346" t="s">
        <v>874</v>
      </c>
      <c r="E19346" t="s">
        <v>794</v>
      </c>
      <c r="F19346">
        <v>1997</v>
      </c>
      <c r="G19346" t="s">
        <v>844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869</v>
      </c>
      <c r="C19347" t="s">
        <v>874</v>
      </c>
      <c r="E19347" t="s">
        <v>794</v>
      </c>
      <c r="F19347">
        <v>1998</v>
      </c>
      <c r="G19347" t="s">
        <v>844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869</v>
      </c>
      <c r="C19348" t="s">
        <v>874</v>
      </c>
      <c r="E19348" t="s">
        <v>794</v>
      </c>
      <c r="F19348">
        <v>1999</v>
      </c>
      <c r="G19348" t="s">
        <v>844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869</v>
      </c>
      <c r="C19349" t="s">
        <v>874</v>
      </c>
      <c r="E19349" t="s">
        <v>794</v>
      </c>
      <c r="F19349">
        <v>2000</v>
      </c>
      <c r="G19349" t="s">
        <v>844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869</v>
      </c>
      <c r="C19350" t="s">
        <v>874</v>
      </c>
      <c r="E19350" t="s">
        <v>794</v>
      </c>
      <c r="F19350">
        <v>2001</v>
      </c>
      <c r="G19350" t="s">
        <v>844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869</v>
      </c>
      <c r="C19351" t="s">
        <v>874</v>
      </c>
      <c r="E19351" t="s">
        <v>794</v>
      </c>
      <c r="F19351">
        <v>2002</v>
      </c>
      <c r="G19351" t="s">
        <v>844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869</v>
      </c>
      <c r="C19352" t="s">
        <v>874</v>
      </c>
      <c r="E19352" t="s">
        <v>794</v>
      </c>
      <c r="F19352">
        <v>2003</v>
      </c>
      <c r="G19352" t="s">
        <v>844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869</v>
      </c>
      <c r="C19353" t="s">
        <v>874</v>
      </c>
      <c r="E19353" t="s">
        <v>794</v>
      </c>
      <c r="F19353">
        <v>2004</v>
      </c>
      <c r="G19353" t="s">
        <v>844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869</v>
      </c>
      <c r="C19354" t="s">
        <v>874</v>
      </c>
      <c r="E19354" t="s">
        <v>794</v>
      </c>
      <c r="F19354">
        <v>2005</v>
      </c>
      <c r="G19354" t="s">
        <v>844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869</v>
      </c>
      <c r="C19355" t="s">
        <v>874</v>
      </c>
      <c r="E19355" t="s">
        <v>794</v>
      </c>
      <c r="F19355">
        <v>2006</v>
      </c>
      <c r="G19355" t="s">
        <v>844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869</v>
      </c>
      <c r="C19356" t="s">
        <v>874</v>
      </c>
      <c r="E19356" t="s">
        <v>794</v>
      </c>
      <c r="F19356">
        <v>2007</v>
      </c>
      <c r="G19356" t="s">
        <v>844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869</v>
      </c>
      <c r="C19357" t="s">
        <v>874</v>
      </c>
      <c r="E19357" t="s">
        <v>794</v>
      </c>
      <c r="F19357">
        <v>2008</v>
      </c>
      <c r="G19357" t="s">
        <v>844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869</v>
      </c>
      <c r="C19358" t="s">
        <v>874</v>
      </c>
      <c r="E19358" t="s">
        <v>794</v>
      </c>
      <c r="F19358">
        <v>2009</v>
      </c>
      <c r="G19358" t="s">
        <v>844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869</v>
      </c>
      <c r="C19359" t="s">
        <v>874</v>
      </c>
      <c r="E19359" t="s">
        <v>794</v>
      </c>
      <c r="F19359">
        <v>2010</v>
      </c>
      <c r="G19359" t="s">
        <v>844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869</v>
      </c>
      <c r="C19360" t="s">
        <v>874</v>
      </c>
      <c r="E19360" t="s">
        <v>794</v>
      </c>
      <c r="F19360">
        <v>2011</v>
      </c>
      <c r="G19360" t="s">
        <v>844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869</v>
      </c>
      <c r="C19361" t="s">
        <v>874</v>
      </c>
      <c r="E19361" t="s">
        <v>794</v>
      </c>
      <c r="F19361">
        <v>2012</v>
      </c>
      <c r="G19361" t="s">
        <v>844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869</v>
      </c>
      <c r="C19362" t="s">
        <v>874</v>
      </c>
      <c r="E19362" t="s">
        <v>794</v>
      </c>
      <c r="F19362">
        <v>2013</v>
      </c>
      <c r="G19362" t="s">
        <v>844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869</v>
      </c>
      <c r="C19363" t="s">
        <v>874</v>
      </c>
      <c r="E19363" t="s">
        <v>794</v>
      </c>
      <c r="F19363">
        <v>2014</v>
      </c>
      <c r="G19363" t="s">
        <v>844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869</v>
      </c>
      <c r="C19364" t="s">
        <v>874</v>
      </c>
      <c r="E19364" t="s">
        <v>794</v>
      </c>
      <c r="F19364">
        <v>2015</v>
      </c>
      <c r="G19364" t="s">
        <v>844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869</v>
      </c>
      <c r="C19365" t="s">
        <v>874</v>
      </c>
      <c r="E19365" t="s">
        <v>794</v>
      </c>
      <c r="F19365">
        <v>2016</v>
      </c>
      <c r="G19365" t="s">
        <v>844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869</v>
      </c>
      <c r="C19366" t="s">
        <v>874</v>
      </c>
      <c r="E19366" t="s">
        <v>794</v>
      </c>
      <c r="F19366">
        <v>2017</v>
      </c>
      <c r="G19366" t="s">
        <v>844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869</v>
      </c>
      <c r="C19367" t="s">
        <v>874</v>
      </c>
      <c r="E19367" t="s">
        <v>794</v>
      </c>
      <c r="F19367">
        <v>2018</v>
      </c>
      <c r="G19367" t="s">
        <v>844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869</v>
      </c>
      <c r="C19368" t="s">
        <v>874</v>
      </c>
      <c r="E19368" t="s">
        <v>794</v>
      </c>
      <c r="F19368">
        <v>2019</v>
      </c>
      <c r="G19368" t="s">
        <v>844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869</v>
      </c>
      <c r="C19369" t="s">
        <v>874</v>
      </c>
      <c r="E19369" t="s">
        <v>794</v>
      </c>
      <c r="F19369">
        <v>2020</v>
      </c>
      <c r="G19369" t="s">
        <v>844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869</v>
      </c>
      <c r="C19370" t="s">
        <v>874</v>
      </c>
      <c r="E19370" t="s">
        <v>794</v>
      </c>
      <c r="F19370">
        <v>2021</v>
      </c>
      <c r="G19370" t="s">
        <v>844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869</v>
      </c>
      <c r="C19371" t="s">
        <v>874</v>
      </c>
      <c r="E19371" t="s">
        <v>794</v>
      </c>
      <c r="F19371">
        <v>2022</v>
      </c>
      <c r="G19371" t="s">
        <v>844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869</v>
      </c>
      <c r="C19372" t="s">
        <v>874</v>
      </c>
      <c r="E19372" t="s">
        <v>794</v>
      </c>
      <c r="F19372">
        <v>2023</v>
      </c>
      <c r="G19372" t="s">
        <v>844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869</v>
      </c>
      <c r="C19373" t="s">
        <v>874</v>
      </c>
      <c r="E19373" t="s">
        <v>794</v>
      </c>
      <c r="F19373">
        <v>2024</v>
      </c>
      <c r="G19373" t="s">
        <v>844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869</v>
      </c>
      <c r="C19374" t="s">
        <v>874</v>
      </c>
      <c r="E19374" t="s">
        <v>794</v>
      </c>
      <c r="F19374">
        <v>2025</v>
      </c>
      <c r="G19374" t="s">
        <v>844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869</v>
      </c>
      <c r="C19375" t="s">
        <v>874</v>
      </c>
      <c r="E19375" t="s">
        <v>794</v>
      </c>
      <c r="F19375">
        <v>2026</v>
      </c>
      <c r="G19375" t="s">
        <v>844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869</v>
      </c>
      <c r="C19376" t="s">
        <v>874</v>
      </c>
      <c r="E19376" t="s">
        <v>794</v>
      </c>
      <c r="F19376">
        <v>2027</v>
      </c>
      <c r="G19376" t="s">
        <v>844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869</v>
      </c>
      <c r="C19377" t="s">
        <v>874</v>
      </c>
      <c r="E19377" t="s">
        <v>794</v>
      </c>
      <c r="F19377">
        <v>2028</v>
      </c>
      <c r="G19377" t="s">
        <v>844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869</v>
      </c>
      <c r="C19378" t="s">
        <v>874</v>
      </c>
      <c r="E19378" t="s">
        <v>794</v>
      </c>
      <c r="F19378">
        <v>2029</v>
      </c>
      <c r="G19378" t="s">
        <v>844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869</v>
      </c>
      <c r="C19379" t="s">
        <v>874</v>
      </c>
      <c r="E19379" t="s">
        <v>794</v>
      </c>
      <c r="F19379">
        <v>2030</v>
      </c>
      <c r="G19379" t="s">
        <v>844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869</v>
      </c>
      <c r="C19380" t="s">
        <v>874</v>
      </c>
      <c r="E19380" t="s">
        <v>794</v>
      </c>
      <c r="F19380">
        <v>2031</v>
      </c>
      <c r="G19380" t="s">
        <v>844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869</v>
      </c>
      <c r="C19381" t="s">
        <v>874</v>
      </c>
      <c r="E19381" t="s">
        <v>794</v>
      </c>
      <c r="F19381">
        <v>2032</v>
      </c>
      <c r="G19381" t="s">
        <v>844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869</v>
      </c>
      <c r="C19382" t="s">
        <v>874</v>
      </c>
      <c r="E19382" t="s">
        <v>794</v>
      </c>
      <c r="F19382">
        <v>2033</v>
      </c>
      <c r="G19382" t="s">
        <v>844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869</v>
      </c>
      <c r="C19383" t="s">
        <v>874</v>
      </c>
      <c r="E19383" t="s">
        <v>794</v>
      </c>
      <c r="F19383">
        <v>2034</v>
      </c>
      <c r="G19383" t="s">
        <v>844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869</v>
      </c>
      <c r="C19384" t="s">
        <v>874</v>
      </c>
      <c r="E19384" t="s">
        <v>794</v>
      </c>
      <c r="F19384">
        <v>2035</v>
      </c>
      <c r="G19384" t="s">
        <v>844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869</v>
      </c>
      <c r="C19385" t="s">
        <v>874</v>
      </c>
      <c r="E19385" t="s">
        <v>794</v>
      </c>
      <c r="F19385">
        <v>2036</v>
      </c>
      <c r="G19385" t="s">
        <v>844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869</v>
      </c>
      <c r="C19386" t="s">
        <v>874</v>
      </c>
      <c r="E19386" t="s">
        <v>794</v>
      </c>
      <c r="F19386">
        <v>2037</v>
      </c>
      <c r="G19386" t="s">
        <v>844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869</v>
      </c>
      <c r="C19387" t="s">
        <v>874</v>
      </c>
      <c r="E19387" t="s">
        <v>794</v>
      </c>
      <c r="F19387">
        <v>2038</v>
      </c>
      <c r="G19387" t="s">
        <v>844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869</v>
      </c>
      <c r="C19388" t="s">
        <v>874</v>
      </c>
      <c r="E19388" t="s">
        <v>794</v>
      </c>
      <c r="F19388">
        <v>2039</v>
      </c>
      <c r="G19388" t="s">
        <v>844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869</v>
      </c>
      <c r="C19389" t="s">
        <v>874</v>
      </c>
      <c r="E19389" t="s">
        <v>794</v>
      </c>
      <c r="F19389">
        <v>2040</v>
      </c>
      <c r="G19389" t="s">
        <v>844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869</v>
      </c>
      <c r="C19390" t="s">
        <v>874</v>
      </c>
      <c r="E19390" t="s">
        <v>794</v>
      </c>
      <c r="F19390">
        <v>2041</v>
      </c>
      <c r="G19390" t="s">
        <v>844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869</v>
      </c>
      <c r="C19391" t="s">
        <v>874</v>
      </c>
      <c r="E19391" t="s">
        <v>794</v>
      </c>
      <c r="F19391">
        <v>2042</v>
      </c>
      <c r="G19391" t="s">
        <v>844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869</v>
      </c>
      <c r="C19392" t="s">
        <v>874</v>
      </c>
      <c r="E19392" t="s">
        <v>794</v>
      </c>
      <c r="F19392">
        <v>2043</v>
      </c>
      <c r="G19392" t="s">
        <v>844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869</v>
      </c>
      <c r="C19393" t="s">
        <v>874</v>
      </c>
      <c r="E19393" t="s">
        <v>794</v>
      </c>
      <c r="F19393">
        <v>2044</v>
      </c>
      <c r="G19393" t="s">
        <v>844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869</v>
      </c>
      <c r="C19394" t="s">
        <v>874</v>
      </c>
      <c r="E19394" t="s">
        <v>794</v>
      </c>
      <c r="F19394">
        <v>2045</v>
      </c>
      <c r="G19394" t="s">
        <v>844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869</v>
      </c>
      <c r="C19395" t="s">
        <v>874</v>
      </c>
      <c r="E19395" t="s">
        <v>794</v>
      </c>
      <c r="F19395">
        <v>2046</v>
      </c>
      <c r="G19395" t="s">
        <v>844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869</v>
      </c>
      <c r="C19396" t="s">
        <v>874</v>
      </c>
      <c r="E19396" t="s">
        <v>794</v>
      </c>
      <c r="F19396">
        <v>2047</v>
      </c>
      <c r="G19396" t="s">
        <v>844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869</v>
      </c>
      <c r="C19397" t="s">
        <v>874</v>
      </c>
      <c r="E19397" t="s">
        <v>794</v>
      </c>
      <c r="F19397">
        <v>2048</v>
      </c>
      <c r="G19397" t="s">
        <v>844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869</v>
      </c>
      <c r="C19398" t="s">
        <v>874</v>
      </c>
      <c r="E19398" t="s">
        <v>794</v>
      </c>
      <c r="F19398">
        <v>2049</v>
      </c>
      <c r="G19398" t="s">
        <v>844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869</v>
      </c>
      <c r="C19399" t="s">
        <v>874</v>
      </c>
      <c r="E19399" t="s">
        <v>794</v>
      </c>
      <c r="F19399">
        <v>2050</v>
      </c>
      <c r="G19399" t="s">
        <v>844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869</v>
      </c>
      <c r="C19400" t="s">
        <v>875</v>
      </c>
      <c r="E19400" t="s">
        <v>793</v>
      </c>
      <c r="F19400">
        <v>1990</v>
      </c>
      <c r="G19400" t="s">
        <v>844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869</v>
      </c>
      <c r="C19401" t="s">
        <v>875</v>
      </c>
      <c r="E19401" t="s">
        <v>793</v>
      </c>
      <c r="F19401">
        <v>1991</v>
      </c>
      <c r="G19401" t="s">
        <v>844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869</v>
      </c>
      <c r="C19402" t="s">
        <v>875</v>
      </c>
      <c r="E19402" t="s">
        <v>793</v>
      </c>
      <c r="F19402">
        <v>1992</v>
      </c>
      <c r="G19402" t="s">
        <v>844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869</v>
      </c>
      <c r="C19403" t="s">
        <v>875</v>
      </c>
      <c r="E19403" t="s">
        <v>793</v>
      </c>
      <c r="F19403">
        <v>1993</v>
      </c>
      <c r="G19403" t="s">
        <v>844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869</v>
      </c>
      <c r="C19404" t="s">
        <v>875</v>
      </c>
      <c r="E19404" t="s">
        <v>793</v>
      </c>
      <c r="F19404">
        <v>1994</v>
      </c>
      <c r="G19404" t="s">
        <v>844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869</v>
      </c>
      <c r="C19405" t="s">
        <v>875</v>
      </c>
      <c r="E19405" t="s">
        <v>793</v>
      </c>
      <c r="F19405">
        <v>1995</v>
      </c>
      <c r="G19405" t="s">
        <v>844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869</v>
      </c>
      <c r="C19406" t="s">
        <v>875</v>
      </c>
      <c r="E19406" t="s">
        <v>793</v>
      </c>
      <c r="F19406">
        <v>1996</v>
      </c>
      <c r="G19406" t="s">
        <v>844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869</v>
      </c>
      <c r="C19407" t="s">
        <v>875</v>
      </c>
      <c r="E19407" t="s">
        <v>793</v>
      </c>
      <c r="F19407">
        <v>1997</v>
      </c>
      <c r="G19407" t="s">
        <v>844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869</v>
      </c>
      <c r="C19408" t="s">
        <v>875</v>
      </c>
      <c r="E19408" t="s">
        <v>793</v>
      </c>
      <c r="F19408">
        <v>1998</v>
      </c>
      <c r="G19408" t="s">
        <v>844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869</v>
      </c>
      <c r="C19409" t="s">
        <v>875</v>
      </c>
      <c r="E19409" t="s">
        <v>793</v>
      </c>
      <c r="F19409">
        <v>1999</v>
      </c>
      <c r="G19409" t="s">
        <v>844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869</v>
      </c>
      <c r="C19410" t="s">
        <v>875</v>
      </c>
      <c r="E19410" t="s">
        <v>793</v>
      </c>
      <c r="F19410">
        <v>2000</v>
      </c>
      <c r="G19410" t="s">
        <v>844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869</v>
      </c>
      <c r="C19411" t="s">
        <v>875</v>
      </c>
      <c r="E19411" t="s">
        <v>793</v>
      </c>
      <c r="F19411">
        <v>2001</v>
      </c>
      <c r="G19411" t="s">
        <v>844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869</v>
      </c>
      <c r="C19412" t="s">
        <v>875</v>
      </c>
      <c r="E19412" t="s">
        <v>793</v>
      </c>
      <c r="F19412">
        <v>2002</v>
      </c>
      <c r="G19412" t="s">
        <v>844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869</v>
      </c>
      <c r="C19413" t="s">
        <v>875</v>
      </c>
      <c r="E19413" t="s">
        <v>793</v>
      </c>
      <c r="F19413">
        <v>2003</v>
      </c>
      <c r="G19413" t="s">
        <v>844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869</v>
      </c>
      <c r="C19414" t="s">
        <v>875</v>
      </c>
      <c r="E19414" t="s">
        <v>793</v>
      </c>
      <c r="F19414">
        <v>2004</v>
      </c>
      <c r="G19414" t="s">
        <v>844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869</v>
      </c>
      <c r="C19415" t="s">
        <v>875</v>
      </c>
      <c r="E19415" t="s">
        <v>793</v>
      </c>
      <c r="F19415">
        <v>2005</v>
      </c>
      <c r="G19415" t="s">
        <v>844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869</v>
      </c>
      <c r="C19416" t="s">
        <v>875</v>
      </c>
      <c r="E19416" t="s">
        <v>793</v>
      </c>
      <c r="F19416">
        <v>2006</v>
      </c>
      <c r="G19416" t="s">
        <v>844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869</v>
      </c>
      <c r="C19417" t="s">
        <v>875</v>
      </c>
      <c r="E19417" t="s">
        <v>793</v>
      </c>
      <c r="F19417">
        <v>2007</v>
      </c>
      <c r="G19417" t="s">
        <v>844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869</v>
      </c>
      <c r="C19418" t="s">
        <v>875</v>
      </c>
      <c r="E19418" t="s">
        <v>793</v>
      </c>
      <c r="F19418">
        <v>2008</v>
      </c>
      <c r="G19418" t="s">
        <v>844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869</v>
      </c>
      <c r="C19419" t="s">
        <v>875</v>
      </c>
      <c r="E19419" t="s">
        <v>793</v>
      </c>
      <c r="F19419">
        <v>2009</v>
      </c>
      <c r="G19419" t="s">
        <v>844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869</v>
      </c>
      <c r="C19420" t="s">
        <v>875</v>
      </c>
      <c r="E19420" t="s">
        <v>793</v>
      </c>
      <c r="F19420">
        <v>2010</v>
      </c>
      <c r="G19420" t="s">
        <v>844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869</v>
      </c>
      <c r="C19421" t="s">
        <v>875</v>
      </c>
      <c r="E19421" t="s">
        <v>793</v>
      </c>
      <c r="F19421">
        <v>2011</v>
      </c>
      <c r="G19421" t="s">
        <v>844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869</v>
      </c>
      <c r="C19422" t="s">
        <v>875</v>
      </c>
      <c r="E19422" t="s">
        <v>793</v>
      </c>
      <c r="F19422">
        <v>2012</v>
      </c>
      <c r="G19422" t="s">
        <v>844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869</v>
      </c>
      <c r="C19423" t="s">
        <v>875</v>
      </c>
      <c r="E19423" t="s">
        <v>793</v>
      </c>
      <c r="F19423">
        <v>2013</v>
      </c>
      <c r="G19423" t="s">
        <v>844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869</v>
      </c>
      <c r="C19424" t="s">
        <v>875</v>
      </c>
      <c r="E19424" t="s">
        <v>793</v>
      </c>
      <c r="F19424">
        <v>2014</v>
      </c>
      <c r="G19424" t="s">
        <v>844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869</v>
      </c>
      <c r="C19425" t="s">
        <v>875</v>
      </c>
      <c r="E19425" t="s">
        <v>793</v>
      </c>
      <c r="F19425">
        <v>2015</v>
      </c>
      <c r="G19425" t="s">
        <v>844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869</v>
      </c>
      <c r="C19426" t="s">
        <v>875</v>
      </c>
      <c r="E19426" t="s">
        <v>793</v>
      </c>
      <c r="F19426">
        <v>2016</v>
      </c>
      <c r="G19426" t="s">
        <v>844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869</v>
      </c>
      <c r="C19427" t="s">
        <v>875</v>
      </c>
      <c r="E19427" t="s">
        <v>793</v>
      </c>
      <c r="F19427">
        <v>2017</v>
      </c>
      <c r="G19427" t="s">
        <v>844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869</v>
      </c>
      <c r="C19428" t="s">
        <v>875</v>
      </c>
      <c r="E19428" t="s">
        <v>793</v>
      </c>
      <c r="F19428">
        <v>2018</v>
      </c>
      <c r="G19428" t="s">
        <v>844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869</v>
      </c>
      <c r="C19429" t="s">
        <v>875</v>
      </c>
      <c r="E19429" t="s">
        <v>793</v>
      </c>
      <c r="F19429">
        <v>2019</v>
      </c>
      <c r="G19429" t="s">
        <v>844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869</v>
      </c>
      <c r="C19430" t="s">
        <v>875</v>
      </c>
      <c r="E19430" t="s">
        <v>793</v>
      </c>
      <c r="F19430">
        <v>2020</v>
      </c>
      <c r="G19430" t="s">
        <v>844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869</v>
      </c>
      <c r="C19431" t="s">
        <v>875</v>
      </c>
      <c r="E19431" t="s">
        <v>793</v>
      </c>
      <c r="F19431">
        <v>2021</v>
      </c>
      <c r="G19431" t="s">
        <v>844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869</v>
      </c>
      <c r="C19432" t="s">
        <v>875</v>
      </c>
      <c r="E19432" t="s">
        <v>793</v>
      </c>
      <c r="F19432">
        <v>2022</v>
      </c>
      <c r="G19432" t="s">
        <v>844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869</v>
      </c>
      <c r="C19433" t="s">
        <v>875</v>
      </c>
      <c r="E19433" t="s">
        <v>793</v>
      </c>
      <c r="F19433">
        <v>2023</v>
      </c>
      <c r="G19433" t="s">
        <v>844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869</v>
      </c>
      <c r="C19434" t="s">
        <v>875</v>
      </c>
      <c r="E19434" t="s">
        <v>793</v>
      </c>
      <c r="F19434">
        <v>2024</v>
      </c>
      <c r="G19434" t="s">
        <v>844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869</v>
      </c>
      <c r="C19435" t="s">
        <v>875</v>
      </c>
      <c r="E19435" t="s">
        <v>793</v>
      </c>
      <c r="F19435">
        <v>2025</v>
      </c>
      <c r="G19435" t="s">
        <v>844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869</v>
      </c>
      <c r="C19436" t="s">
        <v>875</v>
      </c>
      <c r="E19436" t="s">
        <v>793</v>
      </c>
      <c r="F19436">
        <v>2026</v>
      </c>
      <c r="G19436" t="s">
        <v>844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869</v>
      </c>
      <c r="C19437" t="s">
        <v>875</v>
      </c>
      <c r="E19437" t="s">
        <v>793</v>
      </c>
      <c r="F19437">
        <v>2027</v>
      </c>
      <c r="G19437" t="s">
        <v>844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869</v>
      </c>
      <c r="C19438" t="s">
        <v>875</v>
      </c>
      <c r="E19438" t="s">
        <v>793</v>
      </c>
      <c r="F19438">
        <v>2028</v>
      </c>
      <c r="G19438" t="s">
        <v>844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869</v>
      </c>
      <c r="C19439" t="s">
        <v>875</v>
      </c>
      <c r="E19439" t="s">
        <v>793</v>
      </c>
      <c r="F19439">
        <v>2029</v>
      </c>
      <c r="G19439" t="s">
        <v>844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869</v>
      </c>
      <c r="C19440" t="s">
        <v>875</v>
      </c>
      <c r="E19440" t="s">
        <v>793</v>
      </c>
      <c r="F19440">
        <v>2030</v>
      </c>
      <c r="G19440" t="s">
        <v>844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869</v>
      </c>
      <c r="C19441" t="s">
        <v>875</v>
      </c>
      <c r="E19441" t="s">
        <v>793</v>
      </c>
      <c r="F19441">
        <v>2031</v>
      </c>
      <c r="G19441" t="s">
        <v>844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869</v>
      </c>
      <c r="C19442" t="s">
        <v>875</v>
      </c>
      <c r="E19442" t="s">
        <v>793</v>
      </c>
      <c r="F19442">
        <v>2032</v>
      </c>
      <c r="G19442" t="s">
        <v>844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869</v>
      </c>
      <c r="C19443" t="s">
        <v>875</v>
      </c>
      <c r="E19443" t="s">
        <v>793</v>
      </c>
      <c r="F19443">
        <v>2033</v>
      </c>
      <c r="G19443" t="s">
        <v>844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869</v>
      </c>
      <c r="C19444" t="s">
        <v>875</v>
      </c>
      <c r="E19444" t="s">
        <v>793</v>
      </c>
      <c r="F19444">
        <v>2034</v>
      </c>
      <c r="G19444" t="s">
        <v>844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869</v>
      </c>
      <c r="C19445" t="s">
        <v>875</v>
      </c>
      <c r="E19445" t="s">
        <v>793</v>
      </c>
      <c r="F19445">
        <v>2035</v>
      </c>
      <c r="G19445" t="s">
        <v>844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869</v>
      </c>
      <c r="C19446" t="s">
        <v>875</v>
      </c>
      <c r="E19446" t="s">
        <v>793</v>
      </c>
      <c r="F19446">
        <v>2036</v>
      </c>
      <c r="G19446" t="s">
        <v>844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869</v>
      </c>
      <c r="C19447" t="s">
        <v>875</v>
      </c>
      <c r="E19447" t="s">
        <v>793</v>
      </c>
      <c r="F19447">
        <v>2037</v>
      </c>
      <c r="G19447" t="s">
        <v>844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869</v>
      </c>
      <c r="C19448" t="s">
        <v>875</v>
      </c>
      <c r="E19448" t="s">
        <v>793</v>
      </c>
      <c r="F19448">
        <v>2038</v>
      </c>
      <c r="G19448" t="s">
        <v>844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869</v>
      </c>
      <c r="C19449" t="s">
        <v>875</v>
      </c>
      <c r="E19449" t="s">
        <v>793</v>
      </c>
      <c r="F19449">
        <v>2039</v>
      </c>
      <c r="G19449" t="s">
        <v>844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869</v>
      </c>
      <c r="C19450" t="s">
        <v>875</v>
      </c>
      <c r="E19450" t="s">
        <v>793</v>
      </c>
      <c r="F19450">
        <v>2040</v>
      </c>
      <c r="G19450" t="s">
        <v>844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869</v>
      </c>
      <c r="C19451" t="s">
        <v>875</v>
      </c>
      <c r="E19451" t="s">
        <v>793</v>
      </c>
      <c r="F19451">
        <v>2041</v>
      </c>
      <c r="G19451" t="s">
        <v>844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869</v>
      </c>
      <c r="C19452" t="s">
        <v>875</v>
      </c>
      <c r="E19452" t="s">
        <v>793</v>
      </c>
      <c r="F19452">
        <v>2042</v>
      </c>
      <c r="G19452" t="s">
        <v>844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869</v>
      </c>
      <c r="C19453" t="s">
        <v>875</v>
      </c>
      <c r="E19453" t="s">
        <v>793</v>
      </c>
      <c r="F19453">
        <v>2043</v>
      </c>
      <c r="G19453" t="s">
        <v>844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869</v>
      </c>
      <c r="C19454" t="s">
        <v>875</v>
      </c>
      <c r="E19454" t="s">
        <v>793</v>
      </c>
      <c r="F19454">
        <v>2044</v>
      </c>
      <c r="G19454" t="s">
        <v>844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869</v>
      </c>
      <c r="C19455" t="s">
        <v>875</v>
      </c>
      <c r="E19455" t="s">
        <v>793</v>
      </c>
      <c r="F19455">
        <v>2045</v>
      </c>
      <c r="G19455" t="s">
        <v>844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869</v>
      </c>
      <c r="C19456" t="s">
        <v>875</v>
      </c>
      <c r="E19456" t="s">
        <v>793</v>
      </c>
      <c r="F19456">
        <v>2046</v>
      </c>
      <c r="G19456" t="s">
        <v>844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869</v>
      </c>
      <c r="C19457" t="s">
        <v>875</v>
      </c>
      <c r="E19457" t="s">
        <v>793</v>
      </c>
      <c r="F19457">
        <v>2047</v>
      </c>
      <c r="G19457" t="s">
        <v>844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869</v>
      </c>
      <c r="C19458" t="s">
        <v>875</v>
      </c>
      <c r="E19458" t="s">
        <v>793</v>
      </c>
      <c r="F19458">
        <v>2048</v>
      </c>
      <c r="G19458" t="s">
        <v>844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869</v>
      </c>
      <c r="C19459" t="s">
        <v>875</v>
      </c>
      <c r="E19459" t="s">
        <v>793</v>
      </c>
      <c r="F19459">
        <v>2049</v>
      </c>
      <c r="G19459" t="s">
        <v>844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869</v>
      </c>
      <c r="C19460" t="s">
        <v>875</v>
      </c>
      <c r="E19460" t="s">
        <v>793</v>
      </c>
      <c r="F19460">
        <v>2050</v>
      </c>
      <c r="G19460" t="s">
        <v>844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846</v>
      </c>
      <c r="C19461" t="s">
        <v>876</v>
      </c>
      <c r="D19461" t="s">
        <v>877</v>
      </c>
      <c r="E19461" t="s">
        <v>793</v>
      </c>
      <c r="F19461">
        <v>1990</v>
      </c>
      <c r="G19461" t="s">
        <v>844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846</v>
      </c>
      <c r="C19462" t="s">
        <v>876</v>
      </c>
      <c r="D19462" t="s">
        <v>877</v>
      </c>
      <c r="E19462" t="s">
        <v>793</v>
      </c>
      <c r="F19462">
        <v>1990</v>
      </c>
      <c r="G19462" t="s">
        <v>844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846</v>
      </c>
      <c r="C19463" t="s">
        <v>876</v>
      </c>
      <c r="D19463" t="s">
        <v>877</v>
      </c>
      <c r="E19463" t="s">
        <v>793</v>
      </c>
      <c r="F19463">
        <v>1991</v>
      </c>
      <c r="G19463" t="s">
        <v>844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846</v>
      </c>
      <c r="C19464" t="s">
        <v>876</v>
      </c>
      <c r="D19464" t="s">
        <v>877</v>
      </c>
      <c r="E19464" t="s">
        <v>793</v>
      </c>
      <c r="F19464">
        <v>1991</v>
      </c>
      <c r="G19464" t="s">
        <v>844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846</v>
      </c>
      <c r="C19465" t="s">
        <v>876</v>
      </c>
      <c r="D19465" t="s">
        <v>877</v>
      </c>
      <c r="E19465" t="s">
        <v>793</v>
      </c>
      <c r="F19465">
        <v>1992</v>
      </c>
      <c r="G19465" t="s">
        <v>844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846</v>
      </c>
      <c r="C19466" t="s">
        <v>876</v>
      </c>
      <c r="D19466" t="s">
        <v>877</v>
      </c>
      <c r="E19466" t="s">
        <v>793</v>
      </c>
      <c r="F19466">
        <v>1992</v>
      </c>
      <c r="G19466" t="s">
        <v>844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846</v>
      </c>
      <c r="C19467" t="s">
        <v>876</v>
      </c>
      <c r="D19467" t="s">
        <v>877</v>
      </c>
      <c r="E19467" t="s">
        <v>793</v>
      </c>
      <c r="F19467">
        <v>1993</v>
      </c>
      <c r="G19467" t="s">
        <v>844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846</v>
      </c>
      <c r="C19468" t="s">
        <v>876</v>
      </c>
      <c r="D19468" t="s">
        <v>877</v>
      </c>
      <c r="E19468" t="s">
        <v>793</v>
      </c>
      <c r="F19468">
        <v>1993</v>
      </c>
      <c r="G19468" t="s">
        <v>844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846</v>
      </c>
      <c r="C19469" t="s">
        <v>876</v>
      </c>
      <c r="D19469" t="s">
        <v>877</v>
      </c>
      <c r="E19469" t="s">
        <v>793</v>
      </c>
      <c r="F19469">
        <v>1994</v>
      </c>
      <c r="G19469" t="s">
        <v>844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846</v>
      </c>
      <c r="C19470" t="s">
        <v>876</v>
      </c>
      <c r="D19470" t="s">
        <v>877</v>
      </c>
      <c r="E19470" t="s">
        <v>793</v>
      </c>
      <c r="F19470">
        <v>1994</v>
      </c>
      <c r="G19470" t="s">
        <v>844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846</v>
      </c>
      <c r="C19471" t="s">
        <v>876</v>
      </c>
      <c r="D19471" t="s">
        <v>877</v>
      </c>
      <c r="E19471" t="s">
        <v>793</v>
      </c>
      <c r="F19471">
        <v>1995</v>
      </c>
      <c r="G19471" t="s">
        <v>844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846</v>
      </c>
      <c r="C19472" t="s">
        <v>876</v>
      </c>
      <c r="D19472" t="s">
        <v>877</v>
      </c>
      <c r="E19472" t="s">
        <v>793</v>
      </c>
      <c r="F19472">
        <v>1995</v>
      </c>
      <c r="G19472" t="s">
        <v>844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846</v>
      </c>
      <c r="C19473" t="s">
        <v>876</v>
      </c>
      <c r="D19473" t="s">
        <v>877</v>
      </c>
      <c r="E19473" t="s">
        <v>793</v>
      </c>
      <c r="F19473">
        <v>1996</v>
      </c>
      <c r="G19473" t="s">
        <v>844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846</v>
      </c>
      <c r="C19474" t="s">
        <v>876</v>
      </c>
      <c r="D19474" t="s">
        <v>877</v>
      </c>
      <c r="E19474" t="s">
        <v>793</v>
      </c>
      <c r="F19474">
        <v>1996</v>
      </c>
      <c r="G19474" t="s">
        <v>844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846</v>
      </c>
      <c r="C19475" t="s">
        <v>876</v>
      </c>
      <c r="D19475" t="s">
        <v>877</v>
      </c>
      <c r="E19475" t="s">
        <v>793</v>
      </c>
      <c r="F19475">
        <v>1997</v>
      </c>
      <c r="G19475" t="s">
        <v>844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846</v>
      </c>
      <c r="C19476" t="s">
        <v>876</v>
      </c>
      <c r="D19476" t="s">
        <v>877</v>
      </c>
      <c r="E19476" t="s">
        <v>793</v>
      </c>
      <c r="F19476">
        <v>1997</v>
      </c>
      <c r="G19476" t="s">
        <v>844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846</v>
      </c>
      <c r="C19477" t="s">
        <v>876</v>
      </c>
      <c r="D19477" t="s">
        <v>877</v>
      </c>
      <c r="E19477" t="s">
        <v>793</v>
      </c>
      <c r="F19477">
        <v>1998</v>
      </c>
      <c r="G19477" t="s">
        <v>844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846</v>
      </c>
      <c r="C19478" t="s">
        <v>876</v>
      </c>
      <c r="D19478" t="s">
        <v>877</v>
      </c>
      <c r="E19478" t="s">
        <v>793</v>
      </c>
      <c r="F19478">
        <v>1998</v>
      </c>
      <c r="G19478" t="s">
        <v>844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846</v>
      </c>
      <c r="C19479" t="s">
        <v>876</v>
      </c>
      <c r="D19479" t="s">
        <v>877</v>
      </c>
      <c r="E19479" t="s">
        <v>793</v>
      </c>
      <c r="F19479">
        <v>1999</v>
      </c>
      <c r="G19479" t="s">
        <v>844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846</v>
      </c>
      <c r="C19480" t="s">
        <v>876</v>
      </c>
      <c r="D19480" t="s">
        <v>877</v>
      </c>
      <c r="E19480" t="s">
        <v>793</v>
      </c>
      <c r="F19480">
        <v>1999</v>
      </c>
      <c r="G19480" t="s">
        <v>844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846</v>
      </c>
      <c r="C19481" t="s">
        <v>876</v>
      </c>
      <c r="D19481" t="s">
        <v>877</v>
      </c>
      <c r="E19481" t="s">
        <v>793</v>
      </c>
      <c r="F19481">
        <v>2000</v>
      </c>
      <c r="G19481" t="s">
        <v>844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846</v>
      </c>
      <c r="C19482" t="s">
        <v>876</v>
      </c>
      <c r="D19482" t="s">
        <v>877</v>
      </c>
      <c r="E19482" t="s">
        <v>793</v>
      </c>
      <c r="F19482">
        <v>2000</v>
      </c>
      <c r="G19482" t="s">
        <v>844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846</v>
      </c>
      <c r="C19483" t="s">
        <v>876</v>
      </c>
      <c r="D19483" t="s">
        <v>877</v>
      </c>
      <c r="E19483" t="s">
        <v>793</v>
      </c>
      <c r="F19483">
        <v>2001</v>
      </c>
      <c r="G19483" t="s">
        <v>844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846</v>
      </c>
      <c r="C19484" t="s">
        <v>876</v>
      </c>
      <c r="D19484" t="s">
        <v>877</v>
      </c>
      <c r="E19484" t="s">
        <v>793</v>
      </c>
      <c r="F19484">
        <v>2001</v>
      </c>
      <c r="G19484" t="s">
        <v>844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846</v>
      </c>
      <c r="C19485" t="s">
        <v>876</v>
      </c>
      <c r="D19485" t="s">
        <v>877</v>
      </c>
      <c r="E19485" t="s">
        <v>793</v>
      </c>
      <c r="F19485">
        <v>2002</v>
      </c>
      <c r="G19485" t="s">
        <v>844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846</v>
      </c>
      <c r="C19486" t="s">
        <v>876</v>
      </c>
      <c r="D19486" t="s">
        <v>877</v>
      </c>
      <c r="E19486" t="s">
        <v>793</v>
      </c>
      <c r="F19486">
        <v>2002</v>
      </c>
      <c r="G19486" t="s">
        <v>844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846</v>
      </c>
      <c r="C19487" t="s">
        <v>876</v>
      </c>
      <c r="D19487" t="s">
        <v>877</v>
      </c>
      <c r="E19487" t="s">
        <v>793</v>
      </c>
      <c r="F19487">
        <v>2003</v>
      </c>
      <c r="G19487" t="s">
        <v>844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846</v>
      </c>
      <c r="C19488" t="s">
        <v>876</v>
      </c>
      <c r="D19488" t="s">
        <v>877</v>
      </c>
      <c r="E19488" t="s">
        <v>793</v>
      </c>
      <c r="F19488">
        <v>2003</v>
      </c>
      <c r="G19488" t="s">
        <v>844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846</v>
      </c>
      <c r="C19489" t="s">
        <v>876</v>
      </c>
      <c r="D19489" t="s">
        <v>877</v>
      </c>
      <c r="E19489" t="s">
        <v>793</v>
      </c>
      <c r="F19489">
        <v>2004</v>
      </c>
      <c r="G19489" t="s">
        <v>844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846</v>
      </c>
      <c r="C19490" t="s">
        <v>876</v>
      </c>
      <c r="D19490" t="s">
        <v>877</v>
      </c>
      <c r="E19490" t="s">
        <v>793</v>
      </c>
      <c r="F19490">
        <v>2004</v>
      </c>
      <c r="G19490" t="s">
        <v>844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846</v>
      </c>
      <c r="C19491" t="s">
        <v>876</v>
      </c>
      <c r="D19491" t="s">
        <v>877</v>
      </c>
      <c r="E19491" t="s">
        <v>793</v>
      </c>
      <c r="F19491">
        <v>2005</v>
      </c>
      <c r="G19491" t="s">
        <v>844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846</v>
      </c>
      <c r="C19492" t="s">
        <v>876</v>
      </c>
      <c r="D19492" t="s">
        <v>877</v>
      </c>
      <c r="E19492" t="s">
        <v>793</v>
      </c>
      <c r="F19492">
        <v>2005</v>
      </c>
      <c r="G19492" t="s">
        <v>844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846</v>
      </c>
      <c r="C19493" t="s">
        <v>876</v>
      </c>
      <c r="D19493" t="s">
        <v>877</v>
      </c>
      <c r="E19493" t="s">
        <v>793</v>
      </c>
      <c r="F19493">
        <v>2006</v>
      </c>
      <c r="G19493" t="s">
        <v>844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846</v>
      </c>
      <c r="C19494" t="s">
        <v>876</v>
      </c>
      <c r="D19494" t="s">
        <v>877</v>
      </c>
      <c r="E19494" t="s">
        <v>793</v>
      </c>
      <c r="F19494">
        <v>2006</v>
      </c>
      <c r="G19494" t="s">
        <v>844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846</v>
      </c>
      <c r="C19495" t="s">
        <v>876</v>
      </c>
      <c r="D19495" t="s">
        <v>877</v>
      </c>
      <c r="E19495" t="s">
        <v>793</v>
      </c>
      <c r="F19495">
        <v>2007</v>
      </c>
      <c r="G19495" t="s">
        <v>844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846</v>
      </c>
      <c r="C19496" t="s">
        <v>876</v>
      </c>
      <c r="D19496" t="s">
        <v>877</v>
      </c>
      <c r="E19496" t="s">
        <v>793</v>
      </c>
      <c r="F19496">
        <v>2007</v>
      </c>
      <c r="G19496" t="s">
        <v>844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846</v>
      </c>
      <c r="C19497" t="s">
        <v>876</v>
      </c>
      <c r="D19497" t="s">
        <v>877</v>
      </c>
      <c r="E19497" t="s">
        <v>793</v>
      </c>
      <c r="F19497">
        <v>2008</v>
      </c>
      <c r="G19497" t="s">
        <v>844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846</v>
      </c>
      <c r="C19498" t="s">
        <v>876</v>
      </c>
      <c r="D19498" t="s">
        <v>877</v>
      </c>
      <c r="E19498" t="s">
        <v>793</v>
      </c>
      <c r="F19498">
        <v>2008</v>
      </c>
      <c r="G19498" t="s">
        <v>844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846</v>
      </c>
      <c r="C19499" t="s">
        <v>876</v>
      </c>
      <c r="D19499" t="s">
        <v>877</v>
      </c>
      <c r="E19499" t="s">
        <v>793</v>
      </c>
      <c r="F19499">
        <v>2009</v>
      </c>
      <c r="G19499" t="s">
        <v>844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846</v>
      </c>
      <c r="C19500" t="s">
        <v>876</v>
      </c>
      <c r="D19500" t="s">
        <v>877</v>
      </c>
      <c r="E19500" t="s">
        <v>793</v>
      </c>
      <c r="F19500">
        <v>2009</v>
      </c>
      <c r="G19500" t="s">
        <v>844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846</v>
      </c>
      <c r="C19501" t="s">
        <v>876</v>
      </c>
      <c r="D19501" t="s">
        <v>877</v>
      </c>
      <c r="E19501" t="s">
        <v>793</v>
      </c>
      <c r="F19501">
        <v>2010</v>
      </c>
      <c r="G19501" t="s">
        <v>844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846</v>
      </c>
      <c r="C19502" t="s">
        <v>876</v>
      </c>
      <c r="D19502" t="s">
        <v>877</v>
      </c>
      <c r="E19502" t="s">
        <v>793</v>
      </c>
      <c r="F19502">
        <v>2010</v>
      </c>
      <c r="G19502" t="s">
        <v>844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846</v>
      </c>
      <c r="C19503" t="s">
        <v>876</v>
      </c>
      <c r="D19503" t="s">
        <v>877</v>
      </c>
      <c r="E19503" t="s">
        <v>793</v>
      </c>
      <c r="F19503">
        <v>2011</v>
      </c>
      <c r="G19503" t="s">
        <v>844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846</v>
      </c>
      <c r="C19504" t="s">
        <v>876</v>
      </c>
      <c r="D19504" t="s">
        <v>877</v>
      </c>
      <c r="E19504" t="s">
        <v>793</v>
      </c>
      <c r="F19504">
        <v>2011</v>
      </c>
      <c r="G19504" t="s">
        <v>844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846</v>
      </c>
      <c r="C19505" t="s">
        <v>876</v>
      </c>
      <c r="D19505" t="s">
        <v>877</v>
      </c>
      <c r="E19505" t="s">
        <v>793</v>
      </c>
      <c r="F19505">
        <v>2012</v>
      </c>
      <c r="G19505" t="s">
        <v>844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846</v>
      </c>
      <c r="C19506" t="s">
        <v>876</v>
      </c>
      <c r="D19506" t="s">
        <v>877</v>
      </c>
      <c r="E19506" t="s">
        <v>793</v>
      </c>
      <c r="F19506">
        <v>2012</v>
      </c>
      <c r="G19506" t="s">
        <v>844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846</v>
      </c>
      <c r="C19507" t="s">
        <v>876</v>
      </c>
      <c r="D19507" t="s">
        <v>877</v>
      </c>
      <c r="E19507" t="s">
        <v>793</v>
      </c>
      <c r="F19507">
        <v>2013</v>
      </c>
      <c r="G19507" t="s">
        <v>844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846</v>
      </c>
      <c r="C19508" t="s">
        <v>876</v>
      </c>
      <c r="D19508" t="s">
        <v>877</v>
      </c>
      <c r="E19508" t="s">
        <v>793</v>
      </c>
      <c r="F19508">
        <v>2013</v>
      </c>
      <c r="G19508" t="s">
        <v>844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846</v>
      </c>
      <c r="C19509" t="s">
        <v>876</v>
      </c>
      <c r="D19509" t="s">
        <v>877</v>
      </c>
      <c r="E19509" t="s">
        <v>793</v>
      </c>
      <c r="F19509">
        <v>2014</v>
      </c>
      <c r="G19509" t="s">
        <v>844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846</v>
      </c>
      <c r="C19510" t="s">
        <v>876</v>
      </c>
      <c r="D19510" t="s">
        <v>877</v>
      </c>
      <c r="E19510" t="s">
        <v>793</v>
      </c>
      <c r="F19510">
        <v>2014</v>
      </c>
      <c r="G19510" t="s">
        <v>844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846</v>
      </c>
      <c r="C19511" t="s">
        <v>876</v>
      </c>
      <c r="D19511" t="s">
        <v>877</v>
      </c>
      <c r="E19511" t="s">
        <v>793</v>
      </c>
      <c r="F19511">
        <v>2015</v>
      </c>
      <c r="G19511" t="s">
        <v>844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846</v>
      </c>
      <c r="C19512" t="s">
        <v>876</v>
      </c>
      <c r="D19512" t="s">
        <v>877</v>
      </c>
      <c r="E19512" t="s">
        <v>793</v>
      </c>
      <c r="F19512">
        <v>2015</v>
      </c>
      <c r="G19512" t="s">
        <v>844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846</v>
      </c>
      <c r="C19513" t="s">
        <v>876</v>
      </c>
      <c r="D19513" t="s">
        <v>877</v>
      </c>
      <c r="E19513" t="s">
        <v>793</v>
      </c>
      <c r="F19513">
        <v>2016</v>
      </c>
      <c r="G19513" t="s">
        <v>844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846</v>
      </c>
      <c r="C19514" t="s">
        <v>876</v>
      </c>
      <c r="D19514" t="s">
        <v>877</v>
      </c>
      <c r="E19514" t="s">
        <v>793</v>
      </c>
      <c r="F19514">
        <v>2016</v>
      </c>
      <c r="G19514" t="s">
        <v>844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846</v>
      </c>
      <c r="C19515" t="s">
        <v>876</v>
      </c>
      <c r="D19515" t="s">
        <v>877</v>
      </c>
      <c r="E19515" t="s">
        <v>793</v>
      </c>
      <c r="F19515">
        <v>2017</v>
      </c>
      <c r="G19515" t="s">
        <v>844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846</v>
      </c>
      <c r="C19516" t="s">
        <v>876</v>
      </c>
      <c r="D19516" t="s">
        <v>877</v>
      </c>
      <c r="E19516" t="s">
        <v>793</v>
      </c>
      <c r="F19516">
        <v>2017</v>
      </c>
      <c r="G19516" t="s">
        <v>844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846</v>
      </c>
      <c r="C19517" t="s">
        <v>876</v>
      </c>
      <c r="D19517" t="s">
        <v>877</v>
      </c>
      <c r="E19517" t="s">
        <v>793</v>
      </c>
      <c r="F19517">
        <v>2018</v>
      </c>
      <c r="G19517" t="s">
        <v>844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846</v>
      </c>
      <c r="C19518" t="s">
        <v>876</v>
      </c>
      <c r="D19518" t="s">
        <v>877</v>
      </c>
      <c r="E19518" t="s">
        <v>793</v>
      </c>
      <c r="F19518">
        <v>2018</v>
      </c>
      <c r="G19518" t="s">
        <v>844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846</v>
      </c>
      <c r="C19519" t="s">
        <v>876</v>
      </c>
      <c r="D19519" t="s">
        <v>877</v>
      </c>
      <c r="E19519" t="s">
        <v>793</v>
      </c>
      <c r="F19519">
        <v>2019</v>
      </c>
      <c r="G19519" t="s">
        <v>844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846</v>
      </c>
      <c r="C19520" t="s">
        <v>876</v>
      </c>
      <c r="D19520" t="s">
        <v>877</v>
      </c>
      <c r="E19520" t="s">
        <v>793</v>
      </c>
      <c r="F19520">
        <v>2019</v>
      </c>
      <c r="G19520" t="s">
        <v>844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846</v>
      </c>
      <c r="C19521" t="s">
        <v>876</v>
      </c>
      <c r="D19521" t="s">
        <v>877</v>
      </c>
      <c r="E19521" t="s">
        <v>793</v>
      </c>
      <c r="F19521">
        <v>2020</v>
      </c>
      <c r="G19521" t="s">
        <v>844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846</v>
      </c>
      <c r="C19522" t="s">
        <v>876</v>
      </c>
      <c r="D19522" t="s">
        <v>877</v>
      </c>
      <c r="E19522" t="s">
        <v>793</v>
      </c>
      <c r="F19522">
        <v>2020</v>
      </c>
      <c r="G19522" t="s">
        <v>844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846</v>
      </c>
      <c r="C19523" t="s">
        <v>876</v>
      </c>
      <c r="D19523" t="s">
        <v>877</v>
      </c>
      <c r="E19523" t="s">
        <v>793</v>
      </c>
      <c r="F19523">
        <v>2021</v>
      </c>
      <c r="G19523" t="s">
        <v>844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846</v>
      </c>
      <c r="C19524" t="s">
        <v>876</v>
      </c>
      <c r="D19524" t="s">
        <v>877</v>
      </c>
      <c r="E19524" t="s">
        <v>793</v>
      </c>
      <c r="F19524">
        <v>2021</v>
      </c>
      <c r="G19524" t="s">
        <v>844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846</v>
      </c>
      <c r="C19525" t="s">
        <v>876</v>
      </c>
      <c r="D19525" t="s">
        <v>877</v>
      </c>
      <c r="E19525" t="s">
        <v>793</v>
      </c>
      <c r="F19525">
        <v>2022</v>
      </c>
      <c r="G19525" t="s">
        <v>844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846</v>
      </c>
      <c r="C19526" t="s">
        <v>876</v>
      </c>
      <c r="D19526" t="s">
        <v>877</v>
      </c>
      <c r="E19526" t="s">
        <v>793</v>
      </c>
      <c r="F19526">
        <v>2022</v>
      </c>
      <c r="G19526" t="s">
        <v>844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846</v>
      </c>
      <c r="C19527" t="s">
        <v>876</v>
      </c>
      <c r="D19527" t="s">
        <v>877</v>
      </c>
      <c r="E19527" t="s">
        <v>793</v>
      </c>
      <c r="F19527">
        <v>2023</v>
      </c>
      <c r="G19527" t="s">
        <v>844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846</v>
      </c>
      <c r="C19528" t="s">
        <v>876</v>
      </c>
      <c r="D19528" t="s">
        <v>877</v>
      </c>
      <c r="E19528" t="s">
        <v>793</v>
      </c>
      <c r="F19528">
        <v>2023</v>
      </c>
      <c r="G19528" t="s">
        <v>844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846</v>
      </c>
      <c r="C19529" t="s">
        <v>876</v>
      </c>
      <c r="D19529" t="s">
        <v>877</v>
      </c>
      <c r="E19529" t="s">
        <v>793</v>
      </c>
      <c r="F19529">
        <v>2024</v>
      </c>
      <c r="G19529" t="s">
        <v>844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846</v>
      </c>
      <c r="C19530" t="s">
        <v>876</v>
      </c>
      <c r="D19530" t="s">
        <v>877</v>
      </c>
      <c r="E19530" t="s">
        <v>793</v>
      </c>
      <c r="F19530">
        <v>2024</v>
      </c>
      <c r="G19530" t="s">
        <v>844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846</v>
      </c>
      <c r="C19531" t="s">
        <v>876</v>
      </c>
      <c r="D19531" t="s">
        <v>877</v>
      </c>
      <c r="E19531" t="s">
        <v>793</v>
      </c>
      <c r="F19531">
        <v>2025</v>
      </c>
      <c r="G19531" t="s">
        <v>844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846</v>
      </c>
      <c r="C19532" t="s">
        <v>876</v>
      </c>
      <c r="D19532" t="s">
        <v>877</v>
      </c>
      <c r="E19532" t="s">
        <v>793</v>
      </c>
      <c r="F19532">
        <v>2025</v>
      </c>
      <c r="G19532" t="s">
        <v>844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846</v>
      </c>
      <c r="C19533" t="s">
        <v>876</v>
      </c>
      <c r="D19533" t="s">
        <v>877</v>
      </c>
      <c r="E19533" t="s">
        <v>793</v>
      </c>
      <c r="F19533">
        <v>2026</v>
      </c>
      <c r="G19533" t="s">
        <v>844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846</v>
      </c>
      <c r="C19534" t="s">
        <v>876</v>
      </c>
      <c r="D19534" t="s">
        <v>877</v>
      </c>
      <c r="E19534" t="s">
        <v>793</v>
      </c>
      <c r="F19534">
        <v>2026</v>
      </c>
      <c r="G19534" t="s">
        <v>844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846</v>
      </c>
      <c r="C19535" t="s">
        <v>876</v>
      </c>
      <c r="D19535" t="s">
        <v>877</v>
      </c>
      <c r="E19535" t="s">
        <v>793</v>
      </c>
      <c r="F19535">
        <v>2027</v>
      </c>
      <c r="G19535" t="s">
        <v>844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846</v>
      </c>
      <c r="C19536" t="s">
        <v>876</v>
      </c>
      <c r="D19536" t="s">
        <v>877</v>
      </c>
      <c r="E19536" t="s">
        <v>793</v>
      </c>
      <c r="F19536">
        <v>2027</v>
      </c>
      <c r="G19536" t="s">
        <v>844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846</v>
      </c>
      <c r="C19537" t="s">
        <v>876</v>
      </c>
      <c r="D19537" t="s">
        <v>877</v>
      </c>
      <c r="E19537" t="s">
        <v>793</v>
      </c>
      <c r="F19537">
        <v>2028</v>
      </c>
      <c r="G19537" t="s">
        <v>844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846</v>
      </c>
      <c r="C19538" t="s">
        <v>876</v>
      </c>
      <c r="D19538" t="s">
        <v>877</v>
      </c>
      <c r="E19538" t="s">
        <v>793</v>
      </c>
      <c r="F19538">
        <v>2028</v>
      </c>
      <c r="G19538" t="s">
        <v>844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846</v>
      </c>
      <c r="C19539" t="s">
        <v>876</v>
      </c>
      <c r="D19539" t="s">
        <v>877</v>
      </c>
      <c r="E19539" t="s">
        <v>793</v>
      </c>
      <c r="F19539">
        <v>2029</v>
      </c>
      <c r="G19539" t="s">
        <v>844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846</v>
      </c>
      <c r="C19540" t="s">
        <v>876</v>
      </c>
      <c r="D19540" t="s">
        <v>877</v>
      </c>
      <c r="E19540" t="s">
        <v>793</v>
      </c>
      <c r="F19540">
        <v>2029</v>
      </c>
      <c r="G19540" t="s">
        <v>844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846</v>
      </c>
      <c r="C19541" t="s">
        <v>876</v>
      </c>
      <c r="D19541" t="s">
        <v>877</v>
      </c>
      <c r="E19541" t="s">
        <v>793</v>
      </c>
      <c r="F19541">
        <v>2030</v>
      </c>
      <c r="G19541" t="s">
        <v>844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846</v>
      </c>
      <c r="C19542" t="s">
        <v>876</v>
      </c>
      <c r="D19542" t="s">
        <v>877</v>
      </c>
      <c r="E19542" t="s">
        <v>793</v>
      </c>
      <c r="F19542">
        <v>2030</v>
      </c>
      <c r="G19542" t="s">
        <v>844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846</v>
      </c>
      <c r="C19543" t="s">
        <v>876</v>
      </c>
      <c r="D19543" t="s">
        <v>877</v>
      </c>
      <c r="E19543" t="s">
        <v>793</v>
      </c>
      <c r="F19543">
        <v>2031</v>
      </c>
      <c r="G19543" t="s">
        <v>844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846</v>
      </c>
      <c r="C19544" t="s">
        <v>876</v>
      </c>
      <c r="D19544" t="s">
        <v>877</v>
      </c>
      <c r="E19544" t="s">
        <v>793</v>
      </c>
      <c r="F19544">
        <v>2031</v>
      </c>
      <c r="G19544" t="s">
        <v>844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846</v>
      </c>
      <c r="C19545" t="s">
        <v>876</v>
      </c>
      <c r="D19545" t="s">
        <v>877</v>
      </c>
      <c r="E19545" t="s">
        <v>793</v>
      </c>
      <c r="F19545">
        <v>2032</v>
      </c>
      <c r="G19545" t="s">
        <v>844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846</v>
      </c>
      <c r="C19546" t="s">
        <v>876</v>
      </c>
      <c r="D19546" t="s">
        <v>877</v>
      </c>
      <c r="E19546" t="s">
        <v>793</v>
      </c>
      <c r="F19546">
        <v>2032</v>
      </c>
      <c r="G19546" t="s">
        <v>844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846</v>
      </c>
      <c r="C19547" t="s">
        <v>876</v>
      </c>
      <c r="D19547" t="s">
        <v>877</v>
      </c>
      <c r="E19547" t="s">
        <v>793</v>
      </c>
      <c r="F19547">
        <v>2033</v>
      </c>
      <c r="G19547" t="s">
        <v>844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846</v>
      </c>
      <c r="C19548" t="s">
        <v>876</v>
      </c>
      <c r="D19548" t="s">
        <v>877</v>
      </c>
      <c r="E19548" t="s">
        <v>793</v>
      </c>
      <c r="F19548">
        <v>2033</v>
      </c>
      <c r="G19548" t="s">
        <v>844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846</v>
      </c>
      <c r="C19549" t="s">
        <v>876</v>
      </c>
      <c r="D19549" t="s">
        <v>877</v>
      </c>
      <c r="E19549" t="s">
        <v>793</v>
      </c>
      <c r="F19549">
        <v>2034</v>
      </c>
      <c r="G19549" t="s">
        <v>844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846</v>
      </c>
      <c r="C19550" t="s">
        <v>876</v>
      </c>
      <c r="D19550" t="s">
        <v>877</v>
      </c>
      <c r="E19550" t="s">
        <v>793</v>
      </c>
      <c r="F19550">
        <v>2034</v>
      </c>
      <c r="G19550" t="s">
        <v>844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846</v>
      </c>
      <c r="C19551" t="s">
        <v>876</v>
      </c>
      <c r="D19551" t="s">
        <v>877</v>
      </c>
      <c r="E19551" t="s">
        <v>793</v>
      </c>
      <c r="F19551">
        <v>2035</v>
      </c>
      <c r="G19551" t="s">
        <v>844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846</v>
      </c>
      <c r="C19552" t="s">
        <v>876</v>
      </c>
      <c r="D19552" t="s">
        <v>877</v>
      </c>
      <c r="E19552" t="s">
        <v>793</v>
      </c>
      <c r="F19552">
        <v>2035</v>
      </c>
      <c r="G19552" t="s">
        <v>844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846</v>
      </c>
      <c r="C19553" t="s">
        <v>876</v>
      </c>
      <c r="D19553" t="s">
        <v>877</v>
      </c>
      <c r="E19553" t="s">
        <v>793</v>
      </c>
      <c r="F19553">
        <v>2036</v>
      </c>
      <c r="G19553" t="s">
        <v>844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846</v>
      </c>
      <c r="C19554" t="s">
        <v>876</v>
      </c>
      <c r="D19554" t="s">
        <v>877</v>
      </c>
      <c r="E19554" t="s">
        <v>793</v>
      </c>
      <c r="F19554">
        <v>2036</v>
      </c>
      <c r="G19554" t="s">
        <v>844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846</v>
      </c>
      <c r="C19555" t="s">
        <v>876</v>
      </c>
      <c r="D19555" t="s">
        <v>877</v>
      </c>
      <c r="E19555" t="s">
        <v>793</v>
      </c>
      <c r="F19555">
        <v>2037</v>
      </c>
      <c r="G19555" t="s">
        <v>844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846</v>
      </c>
      <c r="C19556" t="s">
        <v>876</v>
      </c>
      <c r="D19556" t="s">
        <v>877</v>
      </c>
      <c r="E19556" t="s">
        <v>793</v>
      </c>
      <c r="F19556">
        <v>2037</v>
      </c>
      <c r="G19556" t="s">
        <v>844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846</v>
      </c>
      <c r="C19557" t="s">
        <v>876</v>
      </c>
      <c r="D19557" t="s">
        <v>877</v>
      </c>
      <c r="E19557" t="s">
        <v>793</v>
      </c>
      <c r="F19557">
        <v>2038</v>
      </c>
      <c r="G19557" t="s">
        <v>844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846</v>
      </c>
      <c r="C19558" t="s">
        <v>876</v>
      </c>
      <c r="D19558" t="s">
        <v>877</v>
      </c>
      <c r="E19558" t="s">
        <v>793</v>
      </c>
      <c r="F19558">
        <v>2038</v>
      </c>
      <c r="G19558" t="s">
        <v>844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846</v>
      </c>
      <c r="C19559" t="s">
        <v>876</v>
      </c>
      <c r="D19559" t="s">
        <v>877</v>
      </c>
      <c r="E19559" t="s">
        <v>793</v>
      </c>
      <c r="F19559">
        <v>2039</v>
      </c>
      <c r="G19559" t="s">
        <v>844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846</v>
      </c>
      <c r="C19560" t="s">
        <v>876</v>
      </c>
      <c r="D19560" t="s">
        <v>877</v>
      </c>
      <c r="E19560" t="s">
        <v>793</v>
      </c>
      <c r="F19560">
        <v>2039</v>
      </c>
      <c r="G19560" t="s">
        <v>844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846</v>
      </c>
      <c r="C19561" t="s">
        <v>876</v>
      </c>
      <c r="D19561" t="s">
        <v>877</v>
      </c>
      <c r="E19561" t="s">
        <v>793</v>
      </c>
      <c r="F19561">
        <v>2040</v>
      </c>
      <c r="G19561" t="s">
        <v>844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846</v>
      </c>
      <c r="C19562" t="s">
        <v>876</v>
      </c>
      <c r="D19562" t="s">
        <v>877</v>
      </c>
      <c r="E19562" t="s">
        <v>793</v>
      </c>
      <c r="F19562">
        <v>2040</v>
      </c>
      <c r="G19562" t="s">
        <v>844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846</v>
      </c>
      <c r="C19563" t="s">
        <v>876</v>
      </c>
      <c r="D19563" t="s">
        <v>877</v>
      </c>
      <c r="E19563" t="s">
        <v>793</v>
      </c>
      <c r="F19563">
        <v>2041</v>
      </c>
      <c r="G19563" t="s">
        <v>844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846</v>
      </c>
      <c r="C19564" t="s">
        <v>876</v>
      </c>
      <c r="D19564" t="s">
        <v>877</v>
      </c>
      <c r="E19564" t="s">
        <v>793</v>
      </c>
      <c r="F19564">
        <v>2041</v>
      </c>
      <c r="G19564" t="s">
        <v>844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846</v>
      </c>
      <c r="C19565" t="s">
        <v>876</v>
      </c>
      <c r="D19565" t="s">
        <v>877</v>
      </c>
      <c r="E19565" t="s">
        <v>793</v>
      </c>
      <c r="F19565">
        <v>2042</v>
      </c>
      <c r="G19565" t="s">
        <v>844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846</v>
      </c>
      <c r="C19566" t="s">
        <v>876</v>
      </c>
      <c r="D19566" t="s">
        <v>877</v>
      </c>
      <c r="E19566" t="s">
        <v>793</v>
      </c>
      <c r="F19566">
        <v>2042</v>
      </c>
      <c r="G19566" t="s">
        <v>844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846</v>
      </c>
      <c r="C19567" t="s">
        <v>876</v>
      </c>
      <c r="D19567" t="s">
        <v>877</v>
      </c>
      <c r="E19567" t="s">
        <v>793</v>
      </c>
      <c r="F19567">
        <v>2043</v>
      </c>
      <c r="G19567" t="s">
        <v>844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846</v>
      </c>
      <c r="C19568" t="s">
        <v>876</v>
      </c>
      <c r="D19568" t="s">
        <v>877</v>
      </c>
      <c r="E19568" t="s">
        <v>793</v>
      </c>
      <c r="F19568">
        <v>2043</v>
      </c>
      <c r="G19568" t="s">
        <v>844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846</v>
      </c>
      <c r="C19569" t="s">
        <v>876</v>
      </c>
      <c r="D19569" t="s">
        <v>877</v>
      </c>
      <c r="E19569" t="s">
        <v>793</v>
      </c>
      <c r="F19569">
        <v>2044</v>
      </c>
      <c r="G19569" t="s">
        <v>844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846</v>
      </c>
      <c r="C19570" t="s">
        <v>876</v>
      </c>
      <c r="D19570" t="s">
        <v>877</v>
      </c>
      <c r="E19570" t="s">
        <v>793</v>
      </c>
      <c r="F19570">
        <v>2044</v>
      </c>
      <c r="G19570" t="s">
        <v>844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846</v>
      </c>
      <c r="C19571" t="s">
        <v>876</v>
      </c>
      <c r="D19571" t="s">
        <v>877</v>
      </c>
      <c r="E19571" t="s">
        <v>793</v>
      </c>
      <c r="F19571">
        <v>2045</v>
      </c>
      <c r="G19571" t="s">
        <v>844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846</v>
      </c>
      <c r="C19572" t="s">
        <v>876</v>
      </c>
      <c r="D19572" t="s">
        <v>877</v>
      </c>
      <c r="E19572" t="s">
        <v>793</v>
      </c>
      <c r="F19572">
        <v>2045</v>
      </c>
      <c r="G19572" t="s">
        <v>844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846</v>
      </c>
      <c r="C19573" t="s">
        <v>876</v>
      </c>
      <c r="D19573" t="s">
        <v>877</v>
      </c>
      <c r="E19573" t="s">
        <v>793</v>
      </c>
      <c r="F19573">
        <v>2046</v>
      </c>
      <c r="G19573" t="s">
        <v>844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846</v>
      </c>
      <c r="C19574" t="s">
        <v>876</v>
      </c>
      <c r="D19574" t="s">
        <v>877</v>
      </c>
      <c r="E19574" t="s">
        <v>793</v>
      </c>
      <c r="F19574">
        <v>2046</v>
      </c>
      <c r="G19574" t="s">
        <v>844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846</v>
      </c>
      <c r="C19575" t="s">
        <v>876</v>
      </c>
      <c r="D19575" t="s">
        <v>877</v>
      </c>
      <c r="E19575" t="s">
        <v>793</v>
      </c>
      <c r="F19575">
        <v>2047</v>
      </c>
      <c r="G19575" t="s">
        <v>844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846</v>
      </c>
      <c r="C19576" t="s">
        <v>876</v>
      </c>
      <c r="D19576" t="s">
        <v>877</v>
      </c>
      <c r="E19576" t="s">
        <v>793</v>
      </c>
      <c r="F19576">
        <v>2047</v>
      </c>
      <c r="G19576" t="s">
        <v>844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846</v>
      </c>
      <c r="C19577" t="s">
        <v>876</v>
      </c>
      <c r="D19577" t="s">
        <v>877</v>
      </c>
      <c r="E19577" t="s">
        <v>793</v>
      </c>
      <c r="F19577">
        <v>2048</v>
      </c>
      <c r="G19577" t="s">
        <v>844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846</v>
      </c>
      <c r="C19578" t="s">
        <v>876</v>
      </c>
      <c r="D19578" t="s">
        <v>877</v>
      </c>
      <c r="E19578" t="s">
        <v>793</v>
      </c>
      <c r="F19578">
        <v>2048</v>
      </c>
      <c r="G19578" t="s">
        <v>844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846</v>
      </c>
      <c r="C19579" t="s">
        <v>876</v>
      </c>
      <c r="D19579" t="s">
        <v>877</v>
      </c>
      <c r="E19579" t="s">
        <v>793</v>
      </c>
      <c r="F19579">
        <v>2049</v>
      </c>
      <c r="G19579" t="s">
        <v>844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846</v>
      </c>
      <c r="C19580" t="s">
        <v>876</v>
      </c>
      <c r="D19580" t="s">
        <v>877</v>
      </c>
      <c r="E19580" t="s">
        <v>793</v>
      </c>
      <c r="F19580">
        <v>2049</v>
      </c>
      <c r="G19580" t="s">
        <v>844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846</v>
      </c>
      <c r="C19581" t="s">
        <v>876</v>
      </c>
      <c r="D19581" t="s">
        <v>877</v>
      </c>
      <c r="E19581" t="s">
        <v>793</v>
      </c>
      <c r="F19581">
        <v>2050</v>
      </c>
      <c r="G19581" t="s">
        <v>844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846</v>
      </c>
      <c r="C19582" t="s">
        <v>876</v>
      </c>
      <c r="D19582" t="s">
        <v>877</v>
      </c>
      <c r="E19582" t="s">
        <v>793</v>
      </c>
      <c r="F19582">
        <v>2050</v>
      </c>
      <c r="G19582" t="s">
        <v>844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846</v>
      </c>
      <c r="C19583" t="s">
        <v>876</v>
      </c>
      <c r="D19583" t="s">
        <v>877</v>
      </c>
      <c r="E19583" t="s">
        <v>794</v>
      </c>
      <c r="F19583">
        <v>1990</v>
      </c>
      <c r="G19583" t="s">
        <v>844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846</v>
      </c>
      <c r="C19584" t="s">
        <v>876</v>
      </c>
      <c r="D19584" t="s">
        <v>877</v>
      </c>
      <c r="E19584" t="s">
        <v>794</v>
      </c>
      <c r="F19584">
        <v>1990</v>
      </c>
      <c r="G19584" t="s">
        <v>844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846</v>
      </c>
      <c r="C19585" t="s">
        <v>876</v>
      </c>
      <c r="D19585" t="s">
        <v>877</v>
      </c>
      <c r="E19585" t="s">
        <v>794</v>
      </c>
      <c r="F19585">
        <v>1991</v>
      </c>
      <c r="G19585" t="s">
        <v>844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846</v>
      </c>
      <c r="C19586" t="s">
        <v>876</v>
      </c>
      <c r="D19586" t="s">
        <v>877</v>
      </c>
      <c r="E19586" t="s">
        <v>794</v>
      </c>
      <c r="F19586">
        <v>1991</v>
      </c>
      <c r="G19586" t="s">
        <v>844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846</v>
      </c>
      <c r="C19587" t="s">
        <v>876</v>
      </c>
      <c r="D19587" t="s">
        <v>877</v>
      </c>
      <c r="E19587" t="s">
        <v>794</v>
      </c>
      <c r="F19587">
        <v>1992</v>
      </c>
      <c r="G19587" t="s">
        <v>844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846</v>
      </c>
      <c r="C19588" t="s">
        <v>876</v>
      </c>
      <c r="D19588" t="s">
        <v>877</v>
      </c>
      <c r="E19588" t="s">
        <v>794</v>
      </c>
      <c r="F19588">
        <v>1992</v>
      </c>
      <c r="G19588" t="s">
        <v>844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846</v>
      </c>
      <c r="C19589" t="s">
        <v>876</v>
      </c>
      <c r="D19589" t="s">
        <v>877</v>
      </c>
      <c r="E19589" t="s">
        <v>794</v>
      </c>
      <c r="F19589">
        <v>1993</v>
      </c>
      <c r="G19589" t="s">
        <v>844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846</v>
      </c>
      <c r="C19590" t="s">
        <v>876</v>
      </c>
      <c r="D19590" t="s">
        <v>877</v>
      </c>
      <c r="E19590" t="s">
        <v>794</v>
      </c>
      <c r="F19590">
        <v>1993</v>
      </c>
      <c r="G19590" t="s">
        <v>844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846</v>
      </c>
      <c r="C19591" t="s">
        <v>876</v>
      </c>
      <c r="D19591" t="s">
        <v>877</v>
      </c>
      <c r="E19591" t="s">
        <v>794</v>
      </c>
      <c r="F19591">
        <v>1994</v>
      </c>
      <c r="G19591" t="s">
        <v>844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846</v>
      </c>
      <c r="C19592" t="s">
        <v>876</v>
      </c>
      <c r="D19592" t="s">
        <v>877</v>
      </c>
      <c r="E19592" t="s">
        <v>794</v>
      </c>
      <c r="F19592">
        <v>1994</v>
      </c>
      <c r="G19592" t="s">
        <v>844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846</v>
      </c>
      <c r="C19593" t="s">
        <v>876</v>
      </c>
      <c r="D19593" t="s">
        <v>877</v>
      </c>
      <c r="E19593" t="s">
        <v>794</v>
      </c>
      <c r="F19593">
        <v>1995</v>
      </c>
      <c r="G19593" t="s">
        <v>844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846</v>
      </c>
      <c r="C19594" t="s">
        <v>876</v>
      </c>
      <c r="D19594" t="s">
        <v>877</v>
      </c>
      <c r="E19594" t="s">
        <v>794</v>
      </c>
      <c r="F19594">
        <v>1995</v>
      </c>
      <c r="G19594" t="s">
        <v>844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846</v>
      </c>
      <c r="C19595" t="s">
        <v>876</v>
      </c>
      <c r="D19595" t="s">
        <v>877</v>
      </c>
      <c r="E19595" t="s">
        <v>794</v>
      </c>
      <c r="F19595">
        <v>1996</v>
      </c>
      <c r="G19595" t="s">
        <v>844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846</v>
      </c>
      <c r="C19596" t="s">
        <v>876</v>
      </c>
      <c r="D19596" t="s">
        <v>877</v>
      </c>
      <c r="E19596" t="s">
        <v>794</v>
      </c>
      <c r="F19596">
        <v>1996</v>
      </c>
      <c r="G19596" t="s">
        <v>844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846</v>
      </c>
      <c r="C19597" t="s">
        <v>876</v>
      </c>
      <c r="D19597" t="s">
        <v>877</v>
      </c>
      <c r="E19597" t="s">
        <v>794</v>
      </c>
      <c r="F19597">
        <v>1997</v>
      </c>
      <c r="G19597" t="s">
        <v>844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846</v>
      </c>
      <c r="C19598" t="s">
        <v>876</v>
      </c>
      <c r="D19598" t="s">
        <v>877</v>
      </c>
      <c r="E19598" t="s">
        <v>794</v>
      </c>
      <c r="F19598">
        <v>1997</v>
      </c>
      <c r="G19598" t="s">
        <v>844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846</v>
      </c>
      <c r="C19599" t="s">
        <v>876</v>
      </c>
      <c r="D19599" t="s">
        <v>877</v>
      </c>
      <c r="E19599" t="s">
        <v>794</v>
      </c>
      <c r="F19599">
        <v>1998</v>
      </c>
      <c r="G19599" t="s">
        <v>844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846</v>
      </c>
      <c r="C19600" t="s">
        <v>876</v>
      </c>
      <c r="D19600" t="s">
        <v>877</v>
      </c>
      <c r="E19600" t="s">
        <v>794</v>
      </c>
      <c r="F19600">
        <v>1998</v>
      </c>
      <c r="G19600" t="s">
        <v>844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846</v>
      </c>
      <c r="C19601" t="s">
        <v>876</v>
      </c>
      <c r="D19601" t="s">
        <v>877</v>
      </c>
      <c r="E19601" t="s">
        <v>794</v>
      </c>
      <c r="F19601">
        <v>1999</v>
      </c>
      <c r="G19601" t="s">
        <v>844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846</v>
      </c>
      <c r="C19602" t="s">
        <v>876</v>
      </c>
      <c r="D19602" t="s">
        <v>877</v>
      </c>
      <c r="E19602" t="s">
        <v>794</v>
      </c>
      <c r="F19602">
        <v>1999</v>
      </c>
      <c r="G19602" t="s">
        <v>844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846</v>
      </c>
      <c r="C19603" t="s">
        <v>876</v>
      </c>
      <c r="D19603" t="s">
        <v>877</v>
      </c>
      <c r="E19603" t="s">
        <v>794</v>
      </c>
      <c r="F19603">
        <v>2000</v>
      </c>
      <c r="G19603" t="s">
        <v>844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846</v>
      </c>
      <c r="C19604" t="s">
        <v>876</v>
      </c>
      <c r="D19604" t="s">
        <v>877</v>
      </c>
      <c r="E19604" t="s">
        <v>794</v>
      </c>
      <c r="F19604">
        <v>2000</v>
      </c>
      <c r="G19604" t="s">
        <v>844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846</v>
      </c>
      <c r="C19605" t="s">
        <v>876</v>
      </c>
      <c r="D19605" t="s">
        <v>877</v>
      </c>
      <c r="E19605" t="s">
        <v>794</v>
      </c>
      <c r="F19605">
        <v>2001</v>
      </c>
      <c r="G19605" t="s">
        <v>844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846</v>
      </c>
      <c r="C19606" t="s">
        <v>876</v>
      </c>
      <c r="D19606" t="s">
        <v>877</v>
      </c>
      <c r="E19606" t="s">
        <v>794</v>
      </c>
      <c r="F19606">
        <v>2001</v>
      </c>
      <c r="G19606" t="s">
        <v>844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846</v>
      </c>
      <c r="C19607" t="s">
        <v>876</v>
      </c>
      <c r="D19607" t="s">
        <v>877</v>
      </c>
      <c r="E19607" t="s">
        <v>794</v>
      </c>
      <c r="F19607">
        <v>2002</v>
      </c>
      <c r="G19607" t="s">
        <v>844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846</v>
      </c>
      <c r="C19608" t="s">
        <v>876</v>
      </c>
      <c r="D19608" t="s">
        <v>877</v>
      </c>
      <c r="E19608" t="s">
        <v>794</v>
      </c>
      <c r="F19608">
        <v>2002</v>
      </c>
      <c r="G19608" t="s">
        <v>844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846</v>
      </c>
      <c r="C19609" t="s">
        <v>876</v>
      </c>
      <c r="D19609" t="s">
        <v>877</v>
      </c>
      <c r="E19609" t="s">
        <v>794</v>
      </c>
      <c r="F19609">
        <v>2003</v>
      </c>
      <c r="G19609" t="s">
        <v>844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846</v>
      </c>
      <c r="C19610" t="s">
        <v>876</v>
      </c>
      <c r="D19610" t="s">
        <v>877</v>
      </c>
      <c r="E19610" t="s">
        <v>794</v>
      </c>
      <c r="F19610">
        <v>2003</v>
      </c>
      <c r="G19610" t="s">
        <v>844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846</v>
      </c>
      <c r="C19611" t="s">
        <v>876</v>
      </c>
      <c r="D19611" t="s">
        <v>877</v>
      </c>
      <c r="E19611" t="s">
        <v>794</v>
      </c>
      <c r="F19611">
        <v>2004</v>
      </c>
      <c r="G19611" t="s">
        <v>844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846</v>
      </c>
      <c r="C19612" t="s">
        <v>876</v>
      </c>
      <c r="D19612" t="s">
        <v>877</v>
      </c>
      <c r="E19612" t="s">
        <v>794</v>
      </c>
      <c r="F19612">
        <v>2004</v>
      </c>
      <c r="G19612" t="s">
        <v>844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846</v>
      </c>
      <c r="C19613" t="s">
        <v>876</v>
      </c>
      <c r="D19613" t="s">
        <v>877</v>
      </c>
      <c r="E19613" t="s">
        <v>794</v>
      </c>
      <c r="F19613">
        <v>2005</v>
      </c>
      <c r="G19613" t="s">
        <v>844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846</v>
      </c>
      <c r="C19614" t="s">
        <v>876</v>
      </c>
      <c r="D19614" t="s">
        <v>877</v>
      </c>
      <c r="E19614" t="s">
        <v>794</v>
      </c>
      <c r="F19614">
        <v>2005</v>
      </c>
      <c r="G19614" t="s">
        <v>844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846</v>
      </c>
      <c r="C19615" t="s">
        <v>876</v>
      </c>
      <c r="D19615" t="s">
        <v>877</v>
      </c>
      <c r="E19615" t="s">
        <v>794</v>
      </c>
      <c r="F19615">
        <v>2006</v>
      </c>
      <c r="G19615" t="s">
        <v>844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846</v>
      </c>
      <c r="C19616" t="s">
        <v>876</v>
      </c>
      <c r="D19616" t="s">
        <v>877</v>
      </c>
      <c r="E19616" t="s">
        <v>794</v>
      </c>
      <c r="F19616">
        <v>2006</v>
      </c>
      <c r="G19616" t="s">
        <v>844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846</v>
      </c>
      <c r="C19617" t="s">
        <v>876</v>
      </c>
      <c r="D19617" t="s">
        <v>877</v>
      </c>
      <c r="E19617" t="s">
        <v>794</v>
      </c>
      <c r="F19617">
        <v>2007</v>
      </c>
      <c r="G19617" t="s">
        <v>844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846</v>
      </c>
      <c r="C19618" t="s">
        <v>876</v>
      </c>
      <c r="D19618" t="s">
        <v>877</v>
      </c>
      <c r="E19618" t="s">
        <v>794</v>
      </c>
      <c r="F19618">
        <v>2007</v>
      </c>
      <c r="G19618" t="s">
        <v>844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846</v>
      </c>
      <c r="C19619" t="s">
        <v>876</v>
      </c>
      <c r="D19619" t="s">
        <v>877</v>
      </c>
      <c r="E19619" t="s">
        <v>794</v>
      </c>
      <c r="F19619">
        <v>2008</v>
      </c>
      <c r="G19619" t="s">
        <v>844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846</v>
      </c>
      <c r="C19620" t="s">
        <v>876</v>
      </c>
      <c r="D19620" t="s">
        <v>877</v>
      </c>
      <c r="E19620" t="s">
        <v>794</v>
      </c>
      <c r="F19620">
        <v>2008</v>
      </c>
      <c r="G19620" t="s">
        <v>844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846</v>
      </c>
      <c r="C19621" t="s">
        <v>876</v>
      </c>
      <c r="D19621" t="s">
        <v>877</v>
      </c>
      <c r="E19621" t="s">
        <v>794</v>
      </c>
      <c r="F19621">
        <v>2009</v>
      </c>
      <c r="G19621" t="s">
        <v>844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846</v>
      </c>
      <c r="C19622" t="s">
        <v>876</v>
      </c>
      <c r="D19622" t="s">
        <v>877</v>
      </c>
      <c r="E19622" t="s">
        <v>794</v>
      </c>
      <c r="F19622">
        <v>2009</v>
      </c>
      <c r="G19622" t="s">
        <v>844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846</v>
      </c>
      <c r="C19623" t="s">
        <v>876</v>
      </c>
      <c r="D19623" t="s">
        <v>877</v>
      </c>
      <c r="E19623" t="s">
        <v>794</v>
      </c>
      <c r="F19623">
        <v>2010</v>
      </c>
      <c r="G19623" t="s">
        <v>844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846</v>
      </c>
      <c r="C19624" t="s">
        <v>876</v>
      </c>
      <c r="D19624" t="s">
        <v>877</v>
      </c>
      <c r="E19624" t="s">
        <v>794</v>
      </c>
      <c r="F19624">
        <v>2010</v>
      </c>
      <c r="G19624" t="s">
        <v>844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846</v>
      </c>
      <c r="C19625" t="s">
        <v>876</v>
      </c>
      <c r="D19625" t="s">
        <v>877</v>
      </c>
      <c r="E19625" t="s">
        <v>794</v>
      </c>
      <c r="F19625">
        <v>2011</v>
      </c>
      <c r="G19625" t="s">
        <v>844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846</v>
      </c>
      <c r="C19626" t="s">
        <v>876</v>
      </c>
      <c r="D19626" t="s">
        <v>877</v>
      </c>
      <c r="E19626" t="s">
        <v>794</v>
      </c>
      <c r="F19626">
        <v>2011</v>
      </c>
      <c r="G19626" t="s">
        <v>844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846</v>
      </c>
      <c r="C19627" t="s">
        <v>876</v>
      </c>
      <c r="D19627" t="s">
        <v>877</v>
      </c>
      <c r="E19627" t="s">
        <v>794</v>
      </c>
      <c r="F19627">
        <v>2012</v>
      </c>
      <c r="G19627" t="s">
        <v>844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846</v>
      </c>
      <c r="C19628" t="s">
        <v>876</v>
      </c>
      <c r="D19628" t="s">
        <v>877</v>
      </c>
      <c r="E19628" t="s">
        <v>794</v>
      </c>
      <c r="F19628">
        <v>2012</v>
      </c>
      <c r="G19628" t="s">
        <v>844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846</v>
      </c>
      <c r="C19629" t="s">
        <v>876</v>
      </c>
      <c r="D19629" t="s">
        <v>877</v>
      </c>
      <c r="E19629" t="s">
        <v>794</v>
      </c>
      <c r="F19629">
        <v>2013</v>
      </c>
      <c r="G19629" t="s">
        <v>844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846</v>
      </c>
      <c r="C19630" t="s">
        <v>876</v>
      </c>
      <c r="D19630" t="s">
        <v>877</v>
      </c>
      <c r="E19630" t="s">
        <v>794</v>
      </c>
      <c r="F19630">
        <v>2013</v>
      </c>
      <c r="G19630" t="s">
        <v>844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846</v>
      </c>
      <c r="C19631" t="s">
        <v>876</v>
      </c>
      <c r="D19631" t="s">
        <v>877</v>
      </c>
      <c r="E19631" t="s">
        <v>794</v>
      </c>
      <c r="F19631">
        <v>2014</v>
      </c>
      <c r="G19631" t="s">
        <v>844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846</v>
      </c>
      <c r="C19632" t="s">
        <v>876</v>
      </c>
      <c r="D19632" t="s">
        <v>877</v>
      </c>
      <c r="E19632" t="s">
        <v>794</v>
      </c>
      <c r="F19632">
        <v>2014</v>
      </c>
      <c r="G19632" t="s">
        <v>844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846</v>
      </c>
      <c r="C19633" t="s">
        <v>876</v>
      </c>
      <c r="D19633" t="s">
        <v>877</v>
      </c>
      <c r="E19633" t="s">
        <v>794</v>
      </c>
      <c r="F19633">
        <v>2015</v>
      </c>
      <c r="G19633" t="s">
        <v>844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846</v>
      </c>
      <c r="C19634" t="s">
        <v>876</v>
      </c>
      <c r="D19634" t="s">
        <v>877</v>
      </c>
      <c r="E19634" t="s">
        <v>794</v>
      </c>
      <c r="F19634">
        <v>2015</v>
      </c>
      <c r="G19634" t="s">
        <v>844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846</v>
      </c>
      <c r="C19635" t="s">
        <v>876</v>
      </c>
      <c r="D19635" t="s">
        <v>877</v>
      </c>
      <c r="E19635" t="s">
        <v>794</v>
      </c>
      <c r="F19635">
        <v>2016</v>
      </c>
      <c r="G19635" t="s">
        <v>844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846</v>
      </c>
      <c r="C19636" t="s">
        <v>876</v>
      </c>
      <c r="D19636" t="s">
        <v>877</v>
      </c>
      <c r="E19636" t="s">
        <v>794</v>
      </c>
      <c r="F19636">
        <v>2016</v>
      </c>
      <c r="G19636" t="s">
        <v>844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846</v>
      </c>
      <c r="C19637" t="s">
        <v>876</v>
      </c>
      <c r="D19637" t="s">
        <v>877</v>
      </c>
      <c r="E19637" t="s">
        <v>794</v>
      </c>
      <c r="F19637">
        <v>2017</v>
      </c>
      <c r="G19637" t="s">
        <v>844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846</v>
      </c>
      <c r="C19638" t="s">
        <v>876</v>
      </c>
      <c r="D19638" t="s">
        <v>877</v>
      </c>
      <c r="E19638" t="s">
        <v>794</v>
      </c>
      <c r="F19638">
        <v>2017</v>
      </c>
      <c r="G19638" t="s">
        <v>844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846</v>
      </c>
      <c r="C19639" t="s">
        <v>876</v>
      </c>
      <c r="D19639" t="s">
        <v>877</v>
      </c>
      <c r="E19639" t="s">
        <v>794</v>
      </c>
      <c r="F19639">
        <v>2018</v>
      </c>
      <c r="G19639" t="s">
        <v>844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846</v>
      </c>
      <c r="C19640" t="s">
        <v>876</v>
      </c>
      <c r="D19640" t="s">
        <v>877</v>
      </c>
      <c r="E19640" t="s">
        <v>794</v>
      </c>
      <c r="F19640">
        <v>2018</v>
      </c>
      <c r="G19640" t="s">
        <v>844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846</v>
      </c>
      <c r="C19641" t="s">
        <v>876</v>
      </c>
      <c r="D19641" t="s">
        <v>877</v>
      </c>
      <c r="E19641" t="s">
        <v>794</v>
      </c>
      <c r="F19641">
        <v>2019</v>
      </c>
      <c r="G19641" t="s">
        <v>844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846</v>
      </c>
      <c r="C19642" t="s">
        <v>876</v>
      </c>
      <c r="D19642" t="s">
        <v>877</v>
      </c>
      <c r="E19642" t="s">
        <v>794</v>
      </c>
      <c r="F19642">
        <v>2019</v>
      </c>
      <c r="G19642" t="s">
        <v>844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846</v>
      </c>
      <c r="C19643" t="s">
        <v>876</v>
      </c>
      <c r="D19643" t="s">
        <v>877</v>
      </c>
      <c r="E19643" t="s">
        <v>794</v>
      </c>
      <c r="F19643">
        <v>2020</v>
      </c>
      <c r="G19643" t="s">
        <v>844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846</v>
      </c>
      <c r="C19644" t="s">
        <v>876</v>
      </c>
      <c r="D19644" t="s">
        <v>877</v>
      </c>
      <c r="E19644" t="s">
        <v>794</v>
      </c>
      <c r="F19644">
        <v>2020</v>
      </c>
      <c r="G19644" t="s">
        <v>844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846</v>
      </c>
      <c r="C19645" t="s">
        <v>876</v>
      </c>
      <c r="D19645" t="s">
        <v>877</v>
      </c>
      <c r="E19645" t="s">
        <v>794</v>
      </c>
      <c r="F19645">
        <v>2021</v>
      </c>
      <c r="G19645" t="s">
        <v>844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846</v>
      </c>
      <c r="C19646" t="s">
        <v>876</v>
      </c>
      <c r="D19646" t="s">
        <v>877</v>
      </c>
      <c r="E19646" t="s">
        <v>794</v>
      </c>
      <c r="F19646">
        <v>2021</v>
      </c>
      <c r="G19646" t="s">
        <v>844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846</v>
      </c>
      <c r="C19647" t="s">
        <v>876</v>
      </c>
      <c r="D19647" t="s">
        <v>877</v>
      </c>
      <c r="E19647" t="s">
        <v>794</v>
      </c>
      <c r="F19647">
        <v>2022</v>
      </c>
      <c r="G19647" t="s">
        <v>844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846</v>
      </c>
      <c r="C19648" t="s">
        <v>876</v>
      </c>
      <c r="D19648" t="s">
        <v>877</v>
      </c>
      <c r="E19648" t="s">
        <v>794</v>
      </c>
      <c r="F19648">
        <v>2022</v>
      </c>
      <c r="G19648" t="s">
        <v>844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846</v>
      </c>
      <c r="C19649" t="s">
        <v>876</v>
      </c>
      <c r="D19649" t="s">
        <v>877</v>
      </c>
      <c r="E19649" t="s">
        <v>794</v>
      </c>
      <c r="F19649">
        <v>2023</v>
      </c>
      <c r="G19649" t="s">
        <v>844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846</v>
      </c>
      <c r="C19650" t="s">
        <v>876</v>
      </c>
      <c r="D19650" t="s">
        <v>877</v>
      </c>
      <c r="E19650" t="s">
        <v>794</v>
      </c>
      <c r="F19650">
        <v>2023</v>
      </c>
      <c r="G19650" t="s">
        <v>844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846</v>
      </c>
      <c r="C19651" t="s">
        <v>876</v>
      </c>
      <c r="D19651" t="s">
        <v>877</v>
      </c>
      <c r="E19651" t="s">
        <v>794</v>
      </c>
      <c r="F19651">
        <v>2024</v>
      </c>
      <c r="G19651" t="s">
        <v>844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846</v>
      </c>
      <c r="C19652" t="s">
        <v>876</v>
      </c>
      <c r="D19652" t="s">
        <v>877</v>
      </c>
      <c r="E19652" t="s">
        <v>794</v>
      </c>
      <c r="F19652">
        <v>2024</v>
      </c>
      <c r="G19652" t="s">
        <v>844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846</v>
      </c>
      <c r="C19653" t="s">
        <v>876</v>
      </c>
      <c r="D19653" t="s">
        <v>877</v>
      </c>
      <c r="E19653" t="s">
        <v>794</v>
      </c>
      <c r="F19653">
        <v>2025</v>
      </c>
      <c r="G19653" t="s">
        <v>844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846</v>
      </c>
      <c r="C19654" t="s">
        <v>876</v>
      </c>
      <c r="D19654" t="s">
        <v>877</v>
      </c>
      <c r="E19654" t="s">
        <v>794</v>
      </c>
      <c r="F19654">
        <v>2025</v>
      </c>
      <c r="G19654" t="s">
        <v>844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846</v>
      </c>
      <c r="C19655" t="s">
        <v>876</v>
      </c>
      <c r="D19655" t="s">
        <v>877</v>
      </c>
      <c r="E19655" t="s">
        <v>794</v>
      </c>
      <c r="F19655">
        <v>2026</v>
      </c>
      <c r="G19655" t="s">
        <v>844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846</v>
      </c>
      <c r="C19656" t="s">
        <v>876</v>
      </c>
      <c r="D19656" t="s">
        <v>877</v>
      </c>
      <c r="E19656" t="s">
        <v>794</v>
      </c>
      <c r="F19656">
        <v>2026</v>
      </c>
      <c r="G19656" t="s">
        <v>844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846</v>
      </c>
      <c r="C19657" t="s">
        <v>876</v>
      </c>
      <c r="D19657" t="s">
        <v>877</v>
      </c>
      <c r="E19657" t="s">
        <v>794</v>
      </c>
      <c r="F19657">
        <v>2027</v>
      </c>
      <c r="G19657" t="s">
        <v>844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846</v>
      </c>
      <c r="C19658" t="s">
        <v>876</v>
      </c>
      <c r="D19658" t="s">
        <v>877</v>
      </c>
      <c r="E19658" t="s">
        <v>794</v>
      </c>
      <c r="F19658">
        <v>2027</v>
      </c>
      <c r="G19658" t="s">
        <v>844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846</v>
      </c>
      <c r="C19659" t="s">
        <v>876</v>
      </c>
      <c r="D19659" t="s">
        <v>877</v>
      </c>
      <c r="E19659" t="s">
        <v>794</v>
      </c>
      <c r="F19659">
        <v>2028</v>
      </c>
      <c r="G19659" t="s">
        <v>844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846</v>
      </c>
      <c r="C19660" t="s">
        <v>876</v>
      </c>
      <c r="D19660" t="s">
        <v>877</v>
      </c>
      <c r="E19660" t="s">
        <v>794</v>
      </c>
      <c r="F19660">
        <v>2028</v>
      </c>
      <c r="G19660" t="s">
        <v>844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846</v>
      </c>
      <c r="C19661" t="s">
        <v>876</v>
      </c>
      <c r="D19661" t="s">
        <v>877</v>
      </c>
      <c r="E19661" t="s">
        <v>794</v>
      </c>
      <c r="F19661">
        <v>2029</v>
      </c>
      <c r="G19661" t="s">
        <v>844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846</v>
      </c>
      <c r="C19662" t="s">
        <v>876</v>
      </c>
      <c r="D19662" t="s">
        <v>877</v>
      </c>
      <c r="E19662" t="s">
        <v>794</v>
      </c>
      <c r="F19662">
        <v>2029</v>
      </c>
      <c r="G19662" t="s">
        <v>844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846</v>
      </c>
      <c r="C19663" t="s">
        <v>876</v>
      </c>
      <c r="D19663" t="s">
        <v>877</v>
      </c>
      <c r="E19663" t="s">
        <v>794</v>
      </c>
      <c r="F19663">
        <v>2030</v>
      </c>
      <c r="G19663" t="s">
        <v>844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846</v>
      </c>
      <c r="C19664" t="s">
        <v>876</v>
      </c>
      <c r="D19664" t="s">
        <v>877</v>
      </c>
      <c r="E19664" t="s">
        <v>794</v>
      </c>
      <c r="F19664">
        <v>2030</v>
      </c>
      <c r="G19664" t="s">
        <v>844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846</v>
      </c>
      <c r="C19665" t="s">
        <v>876</v>
      </c>
      <c r="D19665" t="s">
        <v>877</v>
      </c>
      <c r="E19665" t="s">
        <v>794</v>
      </c>
      <c r="F19665">
        <v>2031</v>
      </c>
      <c r="G19665" t="s">
        <v>844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846</v>
      </c>
      <c r="C19666" t="s">
        <v>876</v>
      </c>
      <c r="D19666" t="s">
        <v>877</v>
      </c>
      <c r="E19666" t="s">
        <v>794</v>
      </c>
      <c r="F19666">
        <v>2031</v>
      </c>
      <c r="G19666" t="s">
        <v>844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846</v>
      </c>
      <c r="C19667" t="s">
        <v>876</v>
      </c>
      <c r="D19667" t="s">
        <v>877</v>
      </c>
      <c r="E19667" t="s">
        <v>794</v>
      </c>
      <c r="F19667">
        <v>2032</v>
      </c>
      <c r="G19667" t="s">
        <v>844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846</v>
      </c>
      <c r="C19668" t="s">
        <v>876</v>
      </c>
      <c r="D19668" t="s">
        <v>877</v>
      </c>
      <c r="E19668" t="s">
        <v>794</v>
      </c>
      <c r="F19668">
        <v>2032</v>
      </c>
      <c r="G19668" t="s">
        <v>844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846</v>
      </c>
      <c r="C19669" t="s">
        <v>876</v>
      </c>
      <c r="D19669" t="s">
        <v>877</v>
      </c>
      <c r="E19669" t="s">
        <v>794</v>
      </c>
      <c r="F19669">
        <v>2033</v>
      </c>
      <c r="G19669" t="s">
        <v>844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846</v>
      </c>
      <c r="C19670" t="s">
        <v>876</v>
      </c>
      <c r="D19670" t="s">
        <v>877</v>
      </c>
      <c r="E19670" t="s">
        <v>794</v>
      </c>
      <c r="F19670">
        <v>2033</v>
      </c>
      <c r="G19670" t="s">
        <v>844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846</v>
      </c>
      <c r="C19671" t="s">
        <v>876</v>
      </c>
      <c r="D19671" t="s">
        <v>877</v>
      </c>
      <c r="E19671" t="s">
        <v>794</v>
      </c>
      <c r="F19671">
        <v>2034</v>
      </c>
      <c r="G19671" t="s">
        <v>844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846</v>
      </c>
      <c r="C19672" t="s">
        <v>876</v>
      </c>
      <c r="D19672" t="s">
        <v>877</v>
      </c>
      <c r="E19672" t="s">
        <v>794</v>
      </c>
      <c r="F19672">
        <v>2034</v>
      </c>
      <c r="G19672" t="s">
        <v>844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846</v>
      </c>
      <c r="C19673" t="s">
        <v>876</v>
      </c>
      <c r="D19673" t="s">
        <v>877</v>
      </c>
      <c r="E19673" t="s">
        <v>794</v>
      </c>
      <c r="F19673">
        <v>2035</v>
      </c>
      <c r="G19673" t="s">
        <v>844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846</v>
      </c>
      <c r="C19674" t="s">
        <v>876</v>
      </c>
      <c r="D19674" t="s">
        <v>877</v>
      </c>
      <c r="E19674" t="s">
        <v>794</v>
      </c>
      <c r="F19674">
        <v>2035</v>
      </c>
      <c r="G19674" t="s">
        <v>844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846</v>
      </c>
      <c r="C19675" t="s">
        <v>876</v>
      </c>
      <c r="D19675" t="s">
        <v>877</v>
      </c>
      <c r="E19675" t="s">
        <v>794</v>
      </c>
      <c r="F19675">
        <v>2036</v>
      </c>
      <c r="G19675" t="s">
        <v>844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846</v>
      </c>
      <c r="C19676" t="s">
        <v>876</v>
      </c>
      <c r="D19676" t="s">
        <v>877</v>
      </c>
      <c r="E19676" t="s">
        <v>794</v>
      </c>
      <c r="F19676">
        <v>2036</v>
      </c>
      <c r="G19676" t="s">
        <v>844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846</v>
      </c>
      <c r="C19677" t="s">
        <v>876</v>
      </c>
      <c r="D19677" t="s">
        <v>877</v>
      </c>
      <c r="E19677" t="s">
        <v>794</v>
      </c>
      <c r="F19677">
        <v>2037</v>
      </c>
      <c r="G19677" t="s">
        <v>844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846</v>
      </c>
      <c r="C19678" t="s">
        <v>876</v>
      </c>
      <c r="D19678" t="s">
        <v>877</v>
      </c>
      <c r="E19678" t="s">
        <v>794</v>
      </c>
      <c r="F19678">
        <v>2037</v>
      </c>
      <c r="G19678" t="s">
        <v>844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846</v>
      </c>
      <c r="C19679" t="s">
        <v>876</v>
      </c>
      <c r="D19679" t="s">
        <v>877</v>
      </c>
      <c r="E19679" t="s">
        <v>794</v>
      </c>
      <c r="F19679">
        <v>2038</v>
      </c>
      <c r="G19679" t="s">
        <v>844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846</v>
      </c>
      <c r="C19680" t="s">
        <v>876</v>
      </c>
      <c r="D19680" t="s">
        <v>877</v>
      </c>
      <c r="E19680" t="s">
        <v>794</v>
      </c>
      <c r="F19680">
        <v>2038</v>
      </c>
      <c r="G19680" t="s">
        <v>844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846</v>
      </c>
      <c r="C19681" t="s">
        <v>876</v>
      </c>
      <c r="D19681" t="s">
        <v>877</v>
      </c>
      <c r="E19681" t="s">
        <v>794</v>
      </c>
      <c r="F19681">
        <v>2039</v>
      </c>
      <c r="G19681" t="s">
        <v>844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846</v>
      </c>
      <c r="C19682" t="s">
        <v>876</v>
      </c>
      <c r="D19682" t="s">
        <v>877</v>
      </c>
      <c r="E19682" t="s">
        <v>794</v>
      </c>
      <c r="F19682">
        <v>2039</v>
      </c>
      <c r="G19682" t="s">
        <v>844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846</v>
      </c>
      <c r="C19683" t="s">
        <v>876</v>
      </c>
      <c r="D19683" t="s">
        <v>877</v>
      </c>
      <c r="E19683" t="s">
        <v>794</v>
      </c>
      <c r="F19683">
        <v>2040</v>
      </c>
      <c r="G19683" t="s">
        <v>844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846</v>
      </c>
      <c r="C19684" t="s">
        <v>876</v>
      </c>
      <c r="D19684" t="s">
        <v>877</v>
      </c>
      <c r="E19684" t="s">
        <v>794</v>
      </c>
      <c r="F19684">
        <v>2040</v>
      </c>
      <c r="G19684" t="s">
        <v>844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846</v>
      </c>
      <c r="C19685" t="s">
        <v>876</v>
      </c>
      <c r="D19685" t="s">
        <v>877</v>
      </c>
      <c r="E19685" t="s">
        <v>794</v>
      </c>
      <c r="F19685">
        <v>2041</v>
      </c>
      <c r="G19685" t="s">
        <v>844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846</v>
      </c>
      <c r="C19686" t="s">
        <v>876</v>
      </c>
      <c r="D19686" t="s">
        <v>877</v>
      </c>
      <c r="E19686" t="s">
        <v>794</v>
      </c>
      <c r="F19686">
        <v>2041</v>
      </c>
      <c r="G19686" t="s">
        <v>844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846</v>
      </c>
      <c r="C19687" t="s">
        <v>876</v>
      </c>
      <c r="D19687" t="s">
        <v>877</v>
      </c>
      <c r="E19687" t="s">
        <v>794</v>
      </c>
      <c r="F19687">
        <v>2042</v>
      </c>
      <c r="G19687" t="s">
        <v>844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846</v>
      </c>
      <c r="C19688" t="s">
        <v>876</v>
      </c>
      <c r="D19688" t="s">
        <v>877</v>
      </c>
      <c r="E19688" t="s">
        <v>794</v>
      </c>
      <c r="F19688">
        <v>2042</v>
      </c>
      <c r="G19688" t="s">
        <v>844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846</v>
      </c>
      <c r="C19689" t="s">
        <v>876</v>
      </c>
      <c r="D19689" t="s">
        <v>877</v>
      </c>
      <c r="E19689" t="s">
        <v>794</v>
      </c>
      <c r="F19689">
        <v>2043</v>
      </c>
      <c r="G19689" t="s">
        <v>844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846</v>
      </c>
      <c r="C19690" t="s">
        <v>876</v>
      </c>
      <c r="D19690" t="s">
        <v>877</v>
      </c>
      <c r="E19690" t="s">
        <v>794</v>
      </c>
      <c r="F19690">
        <v>2043</v>
      </c>
      <c r="G19690" t="s">
        <v>844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846</v>
      </c>
      <c r="C19691" t="s">
        <v>876</v>
      </c>
      <c r="D19691" t="s">
        <v>877</v>
      </c>
      <c r="E19691" t="s">
        <v>794</v>
      </c>
      <c r="F19691">
        <v>2044</v>
      </c>
      <c r="G19691" t="s">
        <v>844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846</v>
      </c>
      <c r="C19692" t="s">
        <v>876</v>
      </c>
      <c r="D19692" t="s">
        <v>877</v>
      </c>
      <c r="E19692" t="s">
        <v>794</v>
      </c>
      <c r="F19692">
        <v>2044</v>
      </c>
      <c r="G19692" t="s">
        <v>844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846</v>
      </c>
      <c r="C19693" t="s">
        <v>876</v>
      </c>
      <c r="D19693" t="s">
        <v>877</v>
      </c>
      <c r="E19693" t="s">
        <v>794</v>
      </c>
      <c r="F19693">
        <v>2045</v>
      </c>
      <c r="G19693" t="s">
        <v>844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846</v>
      </c>
      <c r="C19694" t="s">
        <v>876</v>
      </c>
      <c r="D19694" t="s">
        <v>877</v>
      </c>
      <c r="E19694" t="s">
        <v>794</v>
      </c>
      <c r="F19694">
        <v>2045</v>
      </c>
      <c r="G19694" t="s">
        <v>844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846</v>
      </c>
      <c r="C19695" t="s">
        <v>876</v>
      </c>
      <c r="D19695" t="s">
        <v>877</v>
      </c>
      <c r="E19695" t="s">
        <v>794</v>
      </c>
      <c r="F19695">
        <v>2046</v>
      </c>
      <c r="G19695" t="s">
        <v>844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846</v>
      </c>
      <c r="C19696" t="s">
        <v>876</v>
      </c>
      <c r="D19696" t="s">
        <v>877</v>
      </c>
      <c r="E19696" t="s">
        <v>794</v>
      </c>
      <c r="F19696">
        <v>2046</v>
      </c>
      <c r="G19696" t="s">
        <v>844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846</v>
      </c>
      <c r="C19697" t="s">
        <v>876</v>
      </c>
      <c r="D19697" t="s">
        <v>877</v>
      </c>
      <c r="E19697" t="s">
        <v>794</v>
      </c>
      <c r="F19697">
        <v>2047</v>
      </c>
      <c r="G19697" t="s">
        <v>844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846</v>
      </c>
      <c r="C19698" t="s">
        <v>876</v>
      </c>
      <c r="D19698" t="s">
        <v>877</v>
      </c>
      <c r="E19698" t="s">
        <v>794</v>
      </c>
      <c r="F19698">
        <v>2047</v>
      </c>
      <c r="G19698" t="s">
        <v>844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846</v>
      </c>
      <c r="C19699" t="s">
        <v>876</v>
      </c>
      <c r="D19699" t="s">
        <v>877</v>
      </c>
      <c r="E19699" t="s">
        <v>794</v>
      </c>
      <c r="F19699">
        <v>2048</v>
      </c>
      <c r="G19699" t="s">
        <v>844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846</v>
      </c>
      <c r="C19700" t="s">
        <v>876</v>
      </c>
      <c r="D19700" t="s">
        <v>877</v>
      </c>
      <c r="E19700" t="s">
        <v>794</v>
      </c>
      <c r="F19700">
        <v>2048</v>
      </c>
      <c r="G19700" t="s">
        <v>844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846</v>
      </c>
      <c r="C19701" t="s">
        <v>876</v>
      </c>
      <c r="D19701" t="s">
        <v>877</v>
      </c>
      <c r="E19701" t="s">
        <v>794</v>
      </c>
      <c r="F19701">
        <v>2049</v>
      </c>
      <c r="G19701" t="s">
        <v>844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846</v>
      </c>
      <c r="C19702" t="s">
        <v>876</v>
      </c>
      <c r="D19702" t="s">
        <v>877</v>
      </c>
      <c r="E19702" t="s">
        <v>794</v>
      </c>
      <c r="F19702">
        <v>2049</v>
      </c>
      <c r="G19702" t="s">
        <v>844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846</v>
      </c>
      <c r="C19703" t="s">
        <v>876</v>
      </c>
      <c r="D19703" t="s">
        <v>877</v>
      </c>
      <c r="E19703" t="s">
        <v>794</v>
      </c>
      <c r="F19703">
        <v>2050</v>
      </c>
      <c r="G19703" t="s">
        <v>844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846</v>
      </c>
      <c r="C19704" t="s">
        <v>876</v>
      </c>
      <c r="D19704" t="s">
        <v>877</v>
      </c>
      <c r="E19704" t="s">
        <v>794</v>
      </c>
      <c r="F19704">
        <v>2050</v>
      </c>
      <c r="G19704" t="s">
        <v>844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846</v>
      </c>
      <c r="C19705" t="s">
        <v>878</v>
      </c>
      <c r="D19705" t="s">
        <v>879</v>
      </c>
      <c r="E19705" t="s">
        <v>793</v>
      </c>
      <c r="F19705">
        <v>1990</v>
      </c>
      <c r="G19705" t="s">
        <v>844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846</v>
      </c>
      <c r="C19706" t="s">
        <v>878</v>
      </c>
      <c r="D19706" t="s">
        <v>880</v>
      </c>
      <c r="E19706" t="s">
        <v>793</v>
      </c>
      <c r="F19706">
        <v>1990</v>
      </c>
      <c r="G19706" t="s">
        <v>844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846</v>
      </c>
      <c r="C19707" t="s">
        <v>878</v>
      </c>
      <c r="D19707" t="s">
        <v>879</v>
      </c>
      <c r="E19707" t="s">
        <v>793</v>
      </c>
      <c r="F19707">
        <v>1991</v>
      </c>
      <c r="G19707" t="s">
        <v>844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846</v>
      </c>
      <c r="C19708" t="s">
        <v>878</v>
      </c>
      <c r="D19708" t="s">
        <v>880</v>
      </c>
      <c r="E19708" t="s">
        <v>793</v>
      </c>
      <c r="F19708">
        <v>1991</v>
      </c>
      <c r="G19708" t="s">
        <v>844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846</v>
      </c>
      <c r="C19709" t="s">
        <v>878</v>
      </c>
      <c r="D19709" t="s">
        <v>879</v>
      </c>
      <c r="E19709" t="s">
        <v>793</v>
      </c>
      <c r="F19709">
        <v>1992</v>
      </c>
      <c r="G19709" t="s">
        <v>844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846</v>
      </c>
      <c r="C19710" t="s">
        <v>878</v>
      </c>
      <c r="D19710" t="s">
        <v>880</v>
      </c>
      <c r="E19710" t="s">
        <v>793</v>
      </c>
      <c r="F19710">
        <v>1992</v>
      </c>
      <c r="G19710" t="s">
        <v>844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846</v>
      </c>
      <c r="C19711" t="s">
        <v>878</v>
      </c>
      <c r="D19711" t="s">
        <v>879</v>
      </c>
      <c r="E19711" t="s">
        <v>793</v>
      </c>
      <c r="F19711">
        <v>1993</v>
      </c>
      <c r="G19711" t="s">
        <v>844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846</v>
      </c>
      <c r="C19712" t="s">
        <v>878</v>
      </c>
      <c r="D19712" t="s">
        <v>880</v>
      </c>
      <c r="E19712" t="s">
        <v>793</v>
      </c>
      <c r="F19712">
        <v>1993</v>
      </c>
      <c r="G19712" t="s">
        <v>844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846</v>
      </c>
      <c r="C19713" t="s">
        <v>878</v>
      </c>
      <c r="D19713" t="s">
        <v>879</v>
      </c>
      <c r="E19713" t="s">
        <v>793</v>
      </c>
      <c r="F19713">
        <v>1994</v>
      </c>
      <c r="G19713" t="s">
        <v>844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846</v>
      </c>
      <c r="C19714" t="s">
        <v>878</v>
      </c>
      <c r="D19714" t="s">
        <v>880</v>
      </c>
      <c r="E19714" t="s">
        <v>793</v>
      </c>
      <c r="F19714">
        <v>1994</v>
      </c>
      <c r="G19714" t="s">
        <v>844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846</v>
      </c>
      <c r="C19715" t="s">
        <v>878</v>
      </c>
      <c r="D19715" t="s">
        <v>879</v>
      </c>
      <c r="E19715" t="s">
        <v>793</v>
      </c>
      <c r="F19715">
        <v>1995</v>
      </c>
      <c r="G19715" t="s">
        <v>844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846</v>
      </c>
      <c r="C19716" t="s">
        <v>878</v>
      </c>
      <c r="D19716" t="s">
        <v>880</v>
      </c>
      <c r="E19716" t="s">
        <v>793</v>
      </c>
      <c r="F19716">
        <v>1995</v>
      </c>
      <c r="G19716" t="s">
        <v>844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846</v>
      </c>
      <c r="C19717" t="s">
        <v>878</v>
      </c>
      <c r="D19717" t="s">
        <v>879</v>
      </c>
      <c r="E19717" t="s">
        <v>793</v>
      </c>
      <c r="F19717">
        <v>1996</v>
      </c>
      <c r="G19717" t="s">
        <v>844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846</v>
      </c>
      <c r="C19718" t="s">
        <v>878</v>
      </c>
      <c r="D19718" t="s">
        <v>880</v>
      </c>
      <c r="E19718" t="s">
        <v>793</v>
      </c>
      <c r="F19718">
        <v>1996</v>
      </c>
      <c r="G19718" t="s">
        <v>844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846</v>
      </c>
      <c r="C19719" t="s">
        <v>878</v>
      </c>
      <c r="D19719" t="s">
        <v>879</v>
      </c>
      <c r="E19719" t="s">
        <v>793</v>
      </c>
      <c r="F19719">
        <v>1997</v>
      </c>
      <c r="G19719" t="s">
        <v>844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846</v>
      </c>
      <c r="C19720" t="s">
        <v>878</v>
      </c>
      <c r="D19720" t="s">
        <v>880</v>
      </c>
      <c r="E19720" t="s">
        <v>793</v>
      </c>
      <c r="F19720">
        <v>1997</v>
      </c>
      <c r="G19720" t="s">
        <v>844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846</v>
      </c>
      <c r="C19721" t="s">
        <v>878</v>
      </c>
      <c r="D19721" t="s">
        <v>879</v>
      </c>
      <c r="E19721" t="s">
        <v>793</v>
      </c>
      <c r="F19721">
        <v>1998</v>
      </c>
      <c r="G19721" t="s">
        <v>844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846</v>
      </c>
      <c r="C19722" t="s">
        <v>878</v>
      </c>
      <c r="D19722" t="s">
        <v>880</v>
      </c>
      <c r="E19722" t="s">
        <v>793</v>
      </c>
      <c r="F19722">
        <v>1998</v>
      </c>
      <c r="G19722" t="s">
        <v>844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846</v>
      </c>
      <c r="C19723" t="s">
        <v>878</v>
      </c>
      <c r="D19723" t="s">
        <v>879</v>
      </c>
      <c r="E19723" t="s">
        <v>793</v>
      </c>
      <c r="F19723">
        <v>1999</v>
      </c>
      <c r="G19723" t="s">
        <v>844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846</v>
      </c>
      <c r="C19724" t="s">
        <v>878</v>
      </c>
      <c r="D19724" t="s">
        <v>880</v>
      </c>
      <c r="E19724" t="s">
        <v>793</v>
      </c>
      <c r="F19724">
        <v>1999</v>
      </c>
      <c r="G19724" t="s">
        <v>844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846</v>
      </c>
      <c r="C19725" t="s">
        <v>878</v>
      </c>
      <c r="D19725" t="s">
        <v>879</v>
      </c>
      <c r="E19725" t="s">
        <v>793</v>
      </c>
      <c r="F19725">
        <v>2000</v>
      </c>
      <c r="G19725" t="s">
        <v>844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846</v>
      </c>
      <c r="C19726" t="s">
        <v>878</v>
      </c>
      <c r="D19726" t="s">
        <v>880</v>
      </c>
      <c r="E19726" t="s">
        <v>793</v>
      </c>
      <c r="F19726">
        <v>2000</v>
      </c>
      <c r="G19726" t="s">
        <v>844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846</v>
      </c>
      <c r="C19727" t="s">
        <v>878</v>
      </c>
      <c r="D19727" t="s">
        <v>879</v>
      </c>
      <c r="E19727" t="s">
        <v>793</v>
      </c>
      <c r="F19727">
        <v>2001</v>
      </c>
      <c r="G19727" t="s">
        <v>844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846</v>
      </c>
      <c r="C19728" t="s">
        <v>878</v>
      </c>
      <c r="D19728" t="s">
        <v>880</v>
      </c>
      <c r="E19728" t="s">
        <v>793</v>
      </c>
      <c r="F19728">
        <v>2001</v>
      </c>
      <c r="G19728" t="s">
        <v>844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846</v>
      </c>
      <c r="C19729" t="s">
        <v>878</v>
      </c>
      <c r="D19729" t="s">
        <v>879</v>
      </c>
      <c r="E19729" t="s">
        <v>793</v>
      </c>
      <c r="F19729">
        <v>2002</v>
      </c>
      <c r="G19729" t="s">
        <v>844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846</v>
      </c>
      <c r="C19730" t="s">
        <v>878</v>
      </c>
      <c r="D19730" t="s">
        <v>880</v>
      </c>
      <c r="E19730" t="s">
        <v>793</v>
      </c>
      <c r="F19730">
        <v>2002</v>
      </c>
      <c r="G19730" t="s">
        <v>844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846</v>
      </c>
      <c r="C19731" t="s">
        <v>878</v>
      </c>
      <c r="D19731" t="s">
        <v>879</v>
      </c>
      <c r="E19731" t="s">
        <v>793</v>
      </c>
      <c r="F19731">
        <v>2003</v>
      </c>
      <c r="G19731" t="s">
        <v>844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846</v>
      </c>
      <c r="C19732" t="s">
        <v>878</v>
      </c>
      <c r="D19732" t="s">
        <v>880</v>
      </c>
      <c r="E19732" t="s">
        <v>793</v>
      </c>
      <c r="F19732">
        <v>2003</v>
      </c>
      <c r="G19732" t="s">
        <v>844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846</v>
      </c>
      <c r="C19733" t="s">
        <v>878</v>
      </c>
      <c r="D19733" t="s">
        <v>879</v>
      </c>
      <c r="E19733" t="s">
        <v>793</v>
      </c>
      <c r="F19733">
        <v>2004</v>
      </c>
      <c r="G19733" t="s">
        <v>844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846</v>
      </c>
      <c r="C19734" t="s">
        <v>878</v>
      </c>
      <c r="D19734" t="s">
        <v>880</v>
      </c>
      <c r="E19734" t="s">
        <v>793</v>
      </c>
      <c r="F19734">
        <v>2004</v>
      </c>
      <c r="G19734" t="s">
        <v>844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846</v>
      </c>
      <c r="C19735" t="s">
        <v>878</v>
      </c>
      <c r="D19735" t="s">
        <v>879</v>
      </c>
      <c r="E19735" t="s">
        <v>793</v>
      </c>
      <c r="F19735">
        <v>2005</v>
      </c>
      <c r="G19735" t="s">
        <v>844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846</v>
      </c>
      <c r="C19736" t="s">
        <v>878</v>
      </c>
      <c r="D19736" t="s">
        <v>880</v>
      </c>
      <c r="E19736" t="s">
        <v>793</v>
      </c>
      <c r="F19736">
        <v>2005</v>
      </c>
      <c r="G19736" t="s">
        <v>844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846</v>
      </c>
      <c r="C19737" t="s">
        <v>878</v>
      </c>
      <c r="D19737" t="s">
        <v>879</v>
      </c>
      <c r="E19737" t="s">
        <v>793</v>
      </c>
      <c r="F19737">
        <v>2006</v>
      </c>
      <c r="G19737" t="s">
        <v>844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846</v>
      </c>
      <c r="C19738" t="s">
        <v>878</v>
      </c>
      <c r="D19738" t="s">
        <v>880</v>
      </c>
      <c r="E19738" t="s">
        <v>793</v>
      </c>
      <c r="F19738">
        <v>2006</v>
      </c>
      <c r="G19738" t="s">
        <v>844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846</v>
      </c>
      <c r="C19739" t="s">
        <v>878</v>
      </c>
      <c r="D19739" t="s">
        <v>879</v>
      </c>
      <c r="E19739" t="s">
        <v>793</v>
      </c>
      <c r="F19739">
        <v>2007</v>
      </c>
      <c r="G19739" t="s">
        <v>844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846</v>
      </c>
      <c r="C19740" t="s">
        <v>878</v>
      </c>
      <c r="D19740" t="s">
        <v>880</v>
      </c>
      <c r="E19740" t="s">
        <v>793</v>
      </c>
      <c r="F19740">
        <v>2007</v>
      </c>
      <c r="G19740" t="s">
        <v>844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846</v>
      </c>
      <c r="C19741" t="s">
        <v>878</v>
      </c>
      <c r="D19741" t="s">
        <v>879</v>
      </c>
      <c r="E19741" t="s">
        <v>793</v>
      </c>
      <c r="F19741">
        <v>2008</v>
      </c>
      <c r="G19741" t="s">
        <v>844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846</v>
      </c>
      <c r="C19742" t="s">
        <v>878</v>
      </c>
      <c r="D19742" t="s">
        <v>880</v>
      </c>
      <c r="E19742" t="s">
        <v>793</v>
      </c>
      <c r="F19742">
        <v>2008</v>
      </c>
      <c r="G19742" t="s">
        <v>844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846</v>
      </c>
      <c r="C19743" t="s">
        <v>878</v>
      </c>
      <c r="D19743" t="s">
        <v>879</v>
      </c>
      <c r="E19743" t="s">
        <v>793</v>
      </c>
      <c r="F19743">
        <v>2009</v>
      </c>
      <c r="G19743" t="s">
        <v>844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846</v>
      </c>
      <c r="C19744" t="s">
        <v>878</v>
      </c>
      <c r="D19744" t="s">
        <v>880</v>
      </c>
      <c r="E19744" t="s">
        <v>793</v>
      </c>
      <c r="F19744">
        <v>2009</v>
      </c>
      <c r="G19744" t="s">
        <v>844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846</v>
      </c>
      <c r="C19745" t="s">
        <v>878</v>
      </c>
      <c r="D19745" t="s">
        <v>879</v>
      </c>
      <c r="E19745" t="s">
        <v>793</v>
      </c>
      <c r="F19745">
        <v>2010</v>
      </c>
      <c r="G19745" t="s">
        <v>844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846</v>
      </c>
      <c r="C19746" t="s">
        <v>878</v>
      </c>
      <c r="D19746" t="s">
        <v>880</v>
      </c>
      <c r="E19746" t="s">
        <v>793</v>
      </c>
      <c r="F19746">
        <v>2010</v>
      </c>
      <c r="G19746" t="s">
        <v>844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846</v>
      </c>
      <c r="C19747" t="s">
        <v>878</v>
      </c>
      <c r="D19747" t="s">
        <v>879</v>
      </c>
      <c r="E19747" t="s">
        <v>793</v>
      </c>
      <c r="F19747">
        <v>2011</v>
      </c>
      <c r="G19747" t="s">
        <v>844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846</v>
      </c>
      <c r="C19748" t="s">
        <v>878</v>
      </c>
      <c r="D19748" t="s">
        <v>880</v>
      </c>
      <c r="E19748" t="s">
        <v>793</v>
      </c>
      <c r="F19748">
        <v>2011</v>
      </c>
      <c r="G19748" t="s">
        <v>844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846</v>
      </c>
      <c r="C19749" t="s">
        <v>878</v>
      </c>
      <c r="D19749" t="s">
        <v>879</v>
      </c>
      <c r="E19749" t="s">
        <v>793</v>
      </c>
      <c r="F19749">
        <v>2012</v>
      </c>
      <c r="G19749" t="s">
        <v>844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846</v>
      </c>
      <c r="C19750" t="s">
        <v>878</v>
      </c>
      <c r="D19750" t="s">
        <v>880</v>
      </c>
      <c r="E19750" t="s">
        <v>793</v>
      </c>
      <c r="F19750">
        <v>2012</v>
      </c>
      <c r="G19750" t="s">
        <v>844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846</v>
      </c>
      <c r="C19751" t="s">
        <v>878</v>
      </c>
      <c r="D19751" t="s">
        <v>879</v>
      </c>
      <c r="E19751" t="s">
        <v>793</v>
      </c>
      <c r="F19751">
        <v>2013</v>
      </c>
      <c r="G19751" t="s">
        <v>844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846</v>
      </c>
      <c r="C19752" t="s">
        <v>878</v>
      </c>
      <c r="D19752" t="s">
        <v>880</v>
      </c>
      <c r="E19752" t="s">
        <v>793</v>
      </c>
      <c r="F19752">
        <v>2013</v>
      </c>
      <c r="G19752" t="s">
        <v>844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846</v>
      </c>
      <c r="C19753" t="s">
        <v>878</v>
      </c>
      <c r="D19753" t="s">
        <v>879</v>
      </c>
      <c r="E19753" t="s">
        <v>793</v>
      </c>
      <c r="F19753">
        <v>2014</v>
      </c>
      <c r="G19753" t="s">
        <v>844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846</v>
      </c>
      <c r="C19754" t="s">
        <v>878</v>
      </c>
      <c r="D19754" t="s">
        <v>880</v>
      </c>
      <c r="E19754" t="s">
        <v>793</v>
      </c>
      <c r="F19754">
        <v>2014</v>
      </c>
      <c r="G19754" t="s">
        <v>844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846</v>
      </c>
      <c r="C19755" t="s">
        <v>878</v>
      </c>
      <c r="D19755" t="s">
        <v>879</v>
      </c>
      <c r="E19755" t="s">
        <v>793</v>
      </c>
      <c r="F19755">
        <v>2015</v>
      </c>
      <c r="G19755" t="s">
        <v>844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846</v>
      </c>
      <c r="C19756" t="s">
        <v>878</v>
      </c>
      <c r="D19756" t="s">
        <v>880</v>
      </c>
      <c r="E19756" t="s">
        <v>793</v>
      </c>
      <c r="F19756">
        <v>2015</v>
      </c>
      <c r="G19756" t="s">
        <v>844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846</v>
      </c>
      <c r="C19757" t="s">
        <v>878</v>
      </c>
      <c r="D19757" t="s">
        <v>879</v>
      </c>
      <c r="E19757" t="s">
        <v>793</v>
      </c>
      <c r="F19757">
        <v>2016</v>
      </c>
      <c r="G19757" t="s">
        <v>844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846</v>
      </c>
      <c r="C19758" t="s">
        <v>878</v>
      </c>
      <c r="D19758" t="s">
        <v>880</v>
      </c>
      <c r="E19758" t="s">
        <v>793</v>
      </c>
      <c r="F19758">
        <v>2016</v>
      </c>
      <c r="G19758" t="s">
        <v>844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846</v>
      </c>
      <c r="C19759" t="s">
        <v>878</v>
      </c>
      <c r="D19759" t="s">
        <v>879</v>
      </c>
      <c r="E19759" t="s">
        <v>793</v>
      </c>
      <c r="F19759">
        <v>2017</v>
      </c>
      <c r="G19759" t="s">
        <v>844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846</v>
      </c>
      <c r="C19760" t="s">
        <v>878</v>
      </c>
      <c r="D19760" t="s">
        <v>880</v>
      </c>
      <c r="E19760" t="s">
        <v>793</v>
      </c>
      <c r="F19760">
        <v>2017</v>
      </c>
      <c r="G19760" t="s">
        <v>844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846</v>
      </c>
      <c r="C19761" t="s">
        <v>878</v>
      </c>
      <c r="D19761" t="s">
        <v>879</v>
      </c>
      <c r="E19761" t="s">
        <v>793</v>
      </c>
      <c r="F19761">
        <v>2018</v>
      </c>
      <c r="G19761" t="s">
        <v>844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846</v>
      </c>
      <c r="C19762" t="s">
        <v>878</v>
      </c>
      <c r="D19762" t="s">
        <v>880</v>
      </c>
      <c r="E19762" t="s">
        <v>793</v>
      </c>
      <c r="F19762">
        <v>2018</v>
      </c>
      <c r="G19762" t="s">
        <v>844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846</v>
      </c>
      <c r="C19763" t="s">
        <v>878</v>
      </c>
      <c r="D19763" t="s">
        <v>879</v>
      </c>
      <c r="E19763" t="s">
        <v>793</v>
      </c>
      <c r="F19763">
        <v>2019</v>
      </c>
      <c r="G19763" t="s">
        <v>844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846</v>
      </c>
      <c r="C19764" t="s">
        <v>878</v>
      </c>
      <c r="D19764" t="s">
        <v>880</v>
      </c>
      <c r="E19764" t="s">
        <v>793</v>
      </c>
      <c r="F19764">
        <v>2019</v>
      </c>
      <c r="G19764" t="s">
        <v>844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846</v>
      </c>
      <c r="C19765" t="s">
        <v>878</v>
      </c>
      <c r="D19765" t="s">
        <v>879</v>
      </c>
      <c r="E19765" t="s">
        <v>793</v>
      </c>
      <c r="F19765">
        <v>2020</v>
      </c>
      <c r="G19765" t="s">
        <v>844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846</v>
      </c>
      <c r="C19766" t="s">
        <v>878</v>
      </c>
      <c r="D19766" t="s">
        <v>880</v>
      </c>
      <c r="E19766" t="s">
        <v>793</v>
      </c>
      <c r="F19766">
        <v>2020</v>
      </c>
      <c r="G19766" t="s">
        <v>844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846</v>
      </c>
      <c r="C19767" t="s">
        <v>878</v>
      </c>
      <c r="D19767" t="s">
        <v>879</v>
      </c>
      <c r="E19767" t="s">
        <v>793</v>
      </c>
      <c r="F19767">
        <v>2021</v>
      </c>
      <c r="G19767" t="s">
        <v>844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846</v>
      </c>
      <c r="C19768" t="s">
        <v>878</v>
      </c>
      <c r="D19768" t="s">
        <v>880</v>
      </c>
      <c r="E19768" t="s">
        <v>793</v>
      </c>
      <c r="F19768">
        <v>2021</v>
      </c>
      <c r="G19768" t="s">
        <v>844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846</v>
      </c>
      <c r="C19769" t="s">
        <v>878</v>
      </c>
      <c r="D19769" t="s">
        <v>879</v>
      </c>
      <c r="E19769" t="s">
        <v>793</v>
      </c>
      <c r="F19769">
        <v>2022</v>
      </c>
      <c r="G19769" t="s">
        <v>844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846</v>
      </c>
      <c r="C19770" t="s">
        <v>878</v>
      </c>
      <c r="D19770" t="s">
        <v>880</v>
      </c>
      <c r="E19770" t="s">
        <v>793</v>
      </c>
      <c r="F19770">
        <v>2022</v>
      </c>
      <c r="G19770" t="s">
        <v>844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846</v>
      </c>
      <c r="C19771" t="s">
        <v>878</v>
      </c>
      <c r="D19771" t="s">
        <v>879</v>
      </c>
      <c r="E19771" t="s">
        <v>793</v>
      </c>
      <c r="F19771">
        <v>2023</v>
      </c>
      <c r="G19771" t="s">
        <v>844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846</v>
      </c>
      <c r="C19772" t="s">
        <v>878</v>
      </c>
      <c r="D19772" t="s">
        <v>880</v>
      </c>
      <c r="E19772" t="s">
        <v>793</v>
      </c>
      <c r="F19772">
        <v>2023</v>
      </c>
      <c r="G19772" t="s">
        <v>844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846</v>
      </c>
      <c r="C19773" t="s">
        <v>878</v>
      </c>
      <c r="D19773" t="s">
        <v>879</v>
      </c>
      <c r="E19773" t="s">
        <v>793</v>
      </c>
      <c r="F19773">
        <v>2024</v>
      </c>
      <c r="G19773" t="s">
        <v>844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846</v>
      </c>
      <c r="C19774" t="s">
        <v>878</v>
      </c>
      <c r="D19774" t="s">
        <v>880</v>
      </c>
      <c r="E19774" t="s">
        <v>793</v>
      </c>
      <c r="F19774">
        <v>2024</v>
      </c>
      <c r="G19774" t="s">
        <v>844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846</v>
      </c>
      <c r="C19775" t="s">
        <v>878</v>
      </c>
      <c r="D19775" t="s">
        <v>879</v>
      </c>
      <c r="E19775" t="s">
        <v>793</v>
      </c>
      <c r="F19775">
        <v>2025</v>
      </c>
      <c r="G19775" t="s">
        <v>844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846</v>
      </c>
      <c r="C19776" t="s">
        <v>878</v>
      </c>
      <c r="D19776" t="s">
        <v>880</v>
      </c>
      <c r="E19776" t="s">
        <v>793</v>
      </c>
      <c r="F19776">
        <v>2025</v>
      </c>
      <c r="G19776" t="s">
        <v>844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846</v>
      </c>
      <c r="C19777" t="s">
        <v>878</v>
      </c>
      <c r="D19777" t="s">
        <v>879</v>
      </c>
      <c r="E19777" t="s">
        <v>793</v>
      </c>
      <c r="F19777">
        <v>2026</v>
      </c>
      <c r="G19777" t="s">
        <v>844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846</v>
      </c>
      <c r="C19778" t="s">
        <v>878</v>
      </c>
      <c r="D19778" t="s">
        <v>880</v>
      </c>
      <c r="E19778" t="s">
        <v>793</v>
      </c>
      <c r="F19778">
        <v>2026</v>
      </c>
      <c r="G19778" t="s">
        <v>844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846</v>
      </c>
      <c r="C19779" t="s">
        <v>878</v>
      </c>
      <c r="D19779" t="s">
        <v>879</v>
      </c>
      <c r="E19779" t="s">
        <v>793</v>
      </c>
      <c r="F19779">
        <v>2027</v>
      </c>
      <c r="G19779" t="s">
        <v>844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846</v>
      </c>
      <c r="C19780" t="s">
        <v>878</v>
      </c>
      <c r="D19780" t="s">
        <v>880</v>
      </c>
      <c r="E19780" t="s">
        <v>793</v>
      </c>
      <c r="F19780">
        <v>2027</v>
      </c>
      <c r="G19780" t="s">
        <v>844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846</v>
      </c>
      <c r="C19781" t="s">
        <v>878</v>
      </c>
      <c r="D19781" t="s">
        <v>879</v>
      </c>
      <c r="E19781" t="s">
        <v>793</v>
      </c>
      <c r="F19781">
        <v>2028</v>
      </c>
      <c r="G19781" t="s">
        <v>844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846</v>
      </c>
      <c r="C19782" t="s">
        <v>878</v>
      </c>
      <c r="D19782" t="s">
        <v>880</v>
      </c>
      <c r="E19782" t="s">
        <v>793</v>
      </c>
      <c r="F19782">
        <v>2028</v>
      </c>
      <c r="G19782" t="s">
        <v>844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846</v>
      </c>
      <c r="C19783" t="s">
        <v>878</v>
      </c>
      <c r="D19783" t="s">
        <v>879</v>
      </c>
      <c r="E19783" t="s">
        <v>793</v>
      </c>
      <c r="F19783">
        <v>2029</v>
      </c>
      <c r="G19783" t="s">
        <v>844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846</v>
      </c>
      <c r="C19784" t="s">
        <v>878</v>
      </c>
      <c r="D19784" t="s">
        <v>880</v>
      </c>
      <c r="E19784" t="s">
        <v>793</v>
      </c>
      <c r="F19784">
        <v>2029</v>
      </c>
      <c r="G19784" t="s">
        <v>844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846</v>
      </c>
      <c r="C19785" t="s">
        <v>878</v>
      </c>
      <c r="D19785" t="s">
        <v>879</v>
      </c>
      <c r="E19785" t="s">
        <v>793</v>
      </c>
      <c r="F19785">
        <v>2030</v>
      </c>
      <c r="G19785" t="s">
        <v>844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846</v>
      </c>
      <c r="C19786" t="s">
        <v>878</v>
      </c>
      <c r="D19786" t="s">
        <v>880</v>
      </c>
      <c r="E19786" t="s">
        <v>793</v>
      </c>
      <c r="F19786">
        <v>2030</v>
      </c>
      <c r="G19786" t="s">
        <v>844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846</v>
      </c>
      <c r="C19787" t="s">
        <v>878</v>
      </c>
      <c r="D19787" t="s">
        <v>879</v>
      </c>
      <c r="E19787" t="s">
        <v>793</v>
      </c>
      <c r="F19787">
        <v>2031</v>
      </c>
      <c r="G19787" t="s">
        <v>844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846</v>
      </c>
      <c r="C19788" t="s">
        <v>878</v>
      </c>
      <c r="D19788" t="s">
        <v>880</v>
      </c>
      <c r="E19788" t="s">
        <v>793</v>
      </c>
      <c r="F19788">
        <v>2031</v>
      </c>
      <c r="G19788" t="s">
        <v>844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846</v>
      </c>
      <c r="C19789" t="s">
        <v>878</v>
      </c>
      <c r="D19789" t="s">
        <v>879</v>
      </c>
      <c r="E19789" t="s">
        <v>793</v>
      </c>
      <c r="F19789">
        <v>2032</v>
      </c>
      <c r="G19789" t="s">
        <v>844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846</v>
      </c>
      <c r="C19790" t="s">
        <v>878</v>
      </c>
      <c r="D19790" t="s">
        <v>880</v>
      </c>
      <c r="E19790" t="s">
        <v>793</v>
      </c>
      <c r="F19790">
        <v>2032</v>
      </c>
      <c r="G19790" t="s">
        <v>844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846</v>
      </c>
      <c r="C19791" t="s">
        <v>878</v>
      </c>
      <c r="D19791" t="s">
        <v>879</v>
      </c>
      <c r="E19791" t="s">
        <v>793</v>
      </c>
      <c r="F19791">
        <v>2033</v>
      </c>
      <c r="G19791" t="s">
        <v>844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846</v>
      </c>
      <c r="C19792" t="s">
        <v>878</v>
      </c>
      <c r="D19792" t="s">
        <v>880</v>
      </c>
      <c r="E19792" t="s">
        <v>793</v>
      </c>
      <c r="F19792">
        <v>2033</v>
      </c>
      <c r="G19792" t="s">
        <v>844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846</v>
      </c>
      <c r="C19793" t="s">
        <v>878</v>
      </c>
      <c r="D19793" t="s">
        <v>879</v>
      </c>
      <c r="E19793" t="s">
        <v>793</v>
      </c>
      <c r="F19793">
        <v>2034</v>
      </c>
      <c r="G19793" t="s">
        <v>844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846</v>
      </c>
      <c r="C19794" t="s">
        <v>878</v>
      </c>
      <c r="D19794" t="s">
        <v>880</v>
      </c>
      <c r="E19794" t="s">
        <v>793</v>
      </c>
      <c r="F19794">
        <v>2034</v>
      </c>
      <c r="G19794" t="s">
        <v>844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846</v>
      </c>
      <c r="C19795" t="s">
        <v>878</v>
      </c>
      <c r="D19795" t="s">
        <v>879</v>
      </c>
      <c r="E19795" t="s">
        <v>793</v>
      </c>
      <c r="F19795">
        <v>2035</v>
      </c>
      <c r="G19795" t="s">
        <v>844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846</v>
      </c>
      <c r="C19796" t="s">
        <v>878</v>
      </c>
      <c r="D19796" t="s">
        <v>880</v>
      </c>
      <c r="E19796" t="s">
        <v>793</v>
      </c>
      <c r="F19796">
        <v>2035</v>
      </c>
      <c r="G19796" t="s">
        <v>844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846</v>
      </c>
      <c r="C19797" t="s">
        <v>878</v>
      </c>
      <c r="D19797" t="s">
        <v>879</v>
      </c>
      <c r="E19797" t="s">
        <v>793</v>
      </c>
      <c r="F19797">
        <v>2036</v>
      </c>
      <c r="G19797" t="s">
        <v>844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846</v>
      </c>
      <c r="C19798" t="s">
        <v>878</v>
      </c>
      <c r="D19798" t="s">
        <v>880</v>
      </c>
      <c r="E19798" t="s">
        <v>793</v>
      </c>
      <c r="F19798">
        <v>2036</v>
      </c>
      <c r="G19798" t="s">
        <v>844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846</v>
      </c>
      <c r="C19799" t="s">
        <v>878</v>
      </c>
      <c r="D19799" t="s">
        <v>879</v>
      </c>
      <c r="E19799" t="s">
        <v>793</v>
      </c>
      <c r="F19799">
        <v>2037</v>
      </c>
      <c r="G19799" t="s">
        <v>844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846</v>
      </c>
      <c r="C19800" t="s">
        <v>878</v>
      </c>
      <c r="D19800" t="s">
        <v>880</v>
      </c>
      <c r="E19800" t="s">
        <v>793</v>
      </c>
      <c r="F19800">
        <v>2037</v>
      </c>
      <c r="G19800" t="s">
        <v>844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846</v>
      </c>
      <c r="C19801" t="s">
        <v>878</v>
      </c>
      <c r="D19801" t="s">
        <v>879</v>
      </c>
      <c r="E19801" t="s">
        <v>793</v>
      </c>
      <c r="F19801">
        <v>2038</v>
      </c>
      <c r="G19801" t="s">
        <v>844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846</v>
      </c>
      <c r="C19802" t="s">
        <v>878</v>
      </c>
      <c r="D19802" t="s">
        <v>880</v>
      </c>
      <c r="E19802" t="s">
        <v>793</v>
      </c>
      <c r="F19802">
        <v>2038</v>
      </c>
      <c r="G19802" t="s">
        <v>844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846</v>
      </c>
      <c r="C19803" t="s">
        <v>878</v>
      </c>
      <c r="D19803" t="s">
        <v>879</v>
      </c>
      <c r="E19803" t="s">
        <v>793</v>
      </c>
      <c r="F19803">
        <v>2039</v>
      </c>
      <c r="G19803" t="s">
        <v>844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846</v>
      </c>
      <c r="C19804" t="s">
        <v>878</v>
      </c>
      <c r="D19804" t="s">
        <v>880</v>
      </c>
      <c r="E19804" t="s">
        <v>793</v>
      </c>
      <c r="F19804">
        <v>2039</v>
      </c>
      <c r="G19804" t="s">
        <v>844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846</v>
      </c>
      <c r="C19805" t="s">
        <v>878</v>
      </c>
      <c r="D19805" t="s">
        <v>879</v>
      </c>
      <c r="E19805" t="s">
        <v>793</v>
      </c>
      <c r="F19805">
        <v>2040</v>
      </c>
      <c r="G19805" t="s">
        <v>844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846</v>
      </c>
      <c r="C19806" t="s">
        <v>878</v>
      </c>
      <c r="D19806" t="s">
        <v>880</v>
      </c>
      <c r="E19806" t="s">
        <v>793</v>
      </c>
      <c r="F19806">
        <v>2040</v>
      </c>
      <c r="G19806" t="s">
        <v>844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846</v>
      </c>
      <c r="C19807" t="s">
        <v>878</v>
      </c>
      <c r="D19807" t="s">
        <v>879</v>
      </c>
      <c r="E19807" t="s">
        <v>793</v>
      </c>
      <c r="F19807">
        <v>2041</v>
      </c>
      <c r="G19807" t="s">
        <v>844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846</v>
      </c>
      <c r="C19808" t="s">
        <v>878</v>
      </c>
      <c r="D19808" t="s">
        <v>880</v>
      </c>
      <c r="E19808" t="s">
        <v>793</v>
      </c>
      <c r="F19808">
        <v>2041</v>
      </c>
      <c r="G19808" t="s">
        <v>844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846</v>
      </c>
      <c r="C19809" t="s">
        <v>878</v>
      </c>
      <c r="D19809" t="s">
        <v>879</v>
      </c>
      <c r="E19809" t="s">
        <v>793</v>
      </c>
      <c r="F19809">
        <v>2042</v>
      </c>
      <c r="G19809" t="s">
        <v>844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846</v>
      </c>
      <c r="C19810" t="s">
        <v>878</v>
      </c>
      <c r="D19810" t="s">
        <v>880</v>
      </c>
      <c r="E19810" t="s">
        <v>793</v>
      </c>
      <c r="F19810">
        <v>2042</v>
      </c>
      <c r="G19810" t="s">
        <v>844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846</v>
      </c>
      <c r="C19811" t="s">
        <v>878</v>
      </c>
      <c r="D19811" t="s">
        <v>879</v>
      </c>
      <c r="E19811" t="s">
        <v>793</v>
      </c>
      <c r="F19811">
        <v>2043</v>
      </c>
      <c r="G19811" t="s">
        <v>844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846</v>
      </c>
      <c r="C19812" t="s">
        <v>878</v>
      </c>
      <c r="D19812" t="s">
        <v>880</v>
      </c>
      <c r="E19812" t="s">
        <v>793</v>
      </c>
      <c r="F19812">
        <v>2043</v>
      </c>
      <c r="G19812" t="s">
        <v>844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846</v>
      </c>
      <c r="C19813" t="s">
        <v>878</v>
      </c>
      <c r="D19813" t="s">
        <v>879</v>
      </c>
      <c r="E19813" t="s">
        <v>793</v>
      </c>
      <c r="F19813">
        <v>2044</v>
      </c>
      <c r="G19813" t="s">
        <v>844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846</v>
      </c>
      <c r="C19814" t="s">
        <v>878</v>
      </c>
      <c r="D19814" t="s">
        <v>880</v>
      </c>
      <c r="E19814" t="s">
        <v>793</v>
      </c>
      <c r="F19814">
        <v>2044</v>
      </c>
      <c r="G19814" t="s">
        <v>844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846</v>
      </c>
      <c r="C19815" t="s">
        <v>878</v>
      </c>
      <c r="D19815" t="s">
        <v>879</v>
      </c>
      <c r="E19815" t="s">
        <v>793</v>
      </c>
      <c r="F19815">
        <v>2045</v>
      </c>
      <c r="G19815" t="s">
        <v>844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846</v>
      </c>
      <c r="C19816" t="s">
        <v>878</v>
      </c>
      <c r="D19816" t="s">
        <v>880</v>
      </c>
      <c r="E19816" t="s">
        <v>793</v>
      </c>
      <c r="F19816">
        <v>2045</v>
      </c>
      <c r="G19816" t="s">
        <v>844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846</v>
      </c>
      <c r="C19817" t="s">
        <v>878</v>
      </c>
      <c r="D19817" t="s">
        <v>879</v>
      </c>
      <c r="E19817" t="s">
        <v>793</v>
      </c>
      <c r="F19817">
        <v>2046</v>
      </c>
      <c r="G19817" t="s">
        <v>844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846</v>
      </c>
      <c r="C19818" t="s">
        <v>878</v>
      </c>
      <c r="D19818" t="s">
        <v>880</v>
      </c>
      <c r="E19818" t="s">
        <v>793</v>
      </c>
      <c r="F19818">
        <v>2046</v>
      </c>
      <c r="G19818" t="s">
        <v>844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846</v>
      </c>
      <c r="C19819" t="s">
        <v>878</v>
      </c>
      <c r="D19819" t="s">
        <v>879</v>
      </c>
      <c r="E19819" t="s">
        <v>793</v>
      </c>
      <c r="F19819">
        <v>2047</v>
      </c>
      <c r="G19819" t="s">
        <v>844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846</v>
      </c>
      <c r="C19820" t="s">
        <v>878</v>
      </c>
      <c r="D19820" t="s">
        <v>880</v>
      </c>
      <c r="E19820" t="s">
        <v>793</v>
      </c>
      <c r="F19820">
        <v>2047</v>
      </c>
      <c r="G19820" t="s">
        <v>844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846</v>
      </c>
      <c r="C19821" t="s">
        <v>878</v>
      </c>
      <c r="D19821" t="s">
        <v>879</v>
      </c>
      <c r="E19821" t="s">
        <v>793</v>
      </c>
      <c r="F19821">
        <v>2048</v>
      </c>
      <c r="G19821" t="s">
        <v>844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846</v>
      </c>
      <c r="C19822" t="s">
        <v>878</v>
      </c>
      <c r="D19822" t="s">
        <v>880</v>
      </c>
      <c r="E19822" t="s">
        <v>793</v>
      </c>
      <c r="F19822">
        <v>2048</v>
      </c>
      <c r="G19822" t="s">
        <v>844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846</v>
      </c>
      <c r="C19823" t="s">
        <v>878</v>
      </c>
      <c r="D19823" t="s">
        <v>879</v>
      </c>
      <c r="E19823" t="s">
        <v>793</v>
      </c>
      <c r="F19823">
        <v>2049</v>
      </c>
      <c r="G19823" t="s">
        <v>844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846</v>
      </c>
      <c r="C19824" t="s">
        <v>878</v>
      </c>
      <c r="D19824" t="s">
        <v>880</v>
      </c>
      <c r="E19824" t="s">
        <v>793</v>
      </c>
      <c r="F19824">
        <v>2049</v>
      </c>
      <c r="G19824" t="s">
        <v>844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846</v>
      </c>
      <c r="C19825" t="s">
        <v>878</v>
      </c>
      <c r="D19825" t="s">
        <v>879</v>
      </c>
      <c r="E19825" t="s">
        <v>793</v>
      </c>
      <c r="F19825">
        <v>2050</v>
      </c>
      <c r="G19825" t="s">
        <v>844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846</v>
      </c>
      <c r="C19826" t="s">
        <v>878</v>
      </c>
      <c r="D19826" t="s">
        <v>880</v>
      </c>
      <c r="E19826" t="s">
        <v>793</v>
      </c>
      <c r="F19826">
        <v>2050</v>
      </c>
      <c r="G19826" t="s">
        <v>844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846</v>
      </c>
      <c r="C19827" t="s">
        <v>854</v>
      </c>
      <c r="D19827" t="s">
        <v>855</v>
      </c>
      <c r="E19827" t="s">
        <v>793</v>
      </c>
      <c r="F19827">
        <v>1990</v>
      </c>
      <c r="G19827" t="s">
        <v>844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846</v>
      </c>
      <c r="C19828" t="s">
        <v>854</v>
      </c>
      <c r="D19828" t="s">
        <v>856</v>
      </c>
      <c r="E19828" t="s">
        <v>793</v>
      </c>
      <c r="F19828">
        <v>1990</v>
      </c>
      <c r="G19828" t="s">
        <v>844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846</v>
      </c>
      <c r="C19829" t="s">
        <v>854</v>
      </c>
      <c r="D19829" t="s">
        <v>857</v>
      </c>
      <c r="E19829" t="s">
        <v>793</v>
      </c>
      <c r="F19829">
        <v>1990</v>
      </c>
      <c r="G19829" t="s">
        <v>844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846</v>
      </c>
      <c r="C19830" t="s">
        <v>854</v>
      </c>
      <c r="D19830" t="s">
        <v>858</v>
      </c>
      <c r="E19830" t="s">
        <v>793</v>
      </c>
      <c r="F19830">
        <v>1990</v>
      </c>
      <c r="G19830" t="s">
        <v>844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846</v>
      </c>
      <c r="C19831" t="s">
        <v>854</v>
      </c>
      <c r="D19831" t="s">
        <v>855</v>
      </c>
      <c r="E19831" t="s">
        <v>793</v>
      </c>
      <c r="F19831">
        <v>1991</v>
      </c>
      <c r="G19831" t="s">
        <v>844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846</v>
      </c>
      <c r="C19832" t="s">
        <v>854</v>
      </c>
      <c r="D19832" t="s">
        <v>856</v>
      </c>
      <c r="E19832" t="s">
        <v>793</v>
      </c>
      <c r="F19832">
        <v>1991</v>
      </c>
      <c r="G19832" t="s">
        <v>844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846</v>
      </c>
      <c r="C19833" t="s">
        <v>854</v>
      </c>
      <c r="D19833" t="s">
        <v>857</v>
      </c>
      <c r="E19833" t="s">
        <v>793</v>
      </c>
      <c r="F19833">
        <v>1991</v>
      </c>
      <c r="G19833" t="s">
        <v>844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846</v>
      </c>
      <c r="C19834" t="s">
        <v>854</v>
      </c>
      <c r="D19834" t="s">
        <v>858</v>
      </c>
      <c r="E19834" t="s">
        <v>793</v>
      </c>
      <c r="F19834">
        <v>1991</v>
      </c>
      <c r="G19834" t="s">
        <v>844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846</v>
      </c>
      <c r="C19835" t="s">
        <v>854</v>
      </c>
      <c r="D19835" t="s">
        <v>855</v>
      </c>
      <c r="E19835" t="s">
        <v>793</v>
      </c>
      <c r="F19835">
        <v>1992</v>
      </c>
      <c r="G19835" t="s">
        <v>844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846</v>
      </c>
      <c r="C19836" t="s">
        <v>854</v>
      </c>
      <c r="D19836" t="s">
        <v>856</v>
      </c>
      <c r="E19836" t="s">
        <v>793</v>
      </c>
      <c r="F19836">
        <v>1992</v>
      </c>
      <c r="G19836" t="s">
        <v>844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846</v>
      </c>
      <c r="C19837" t="s">
        <v>854</v>
      </c>
      <c r="D19837" t="s">
        <v>857</v>
      </c>
      <c r="E19837" t="s">
        <v>793</v>
      </c>
      <c r="F19837">
        <v>1992</v>
      </c>
      <c r="G19837" t="s">
        <v>844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846</v>
      </c>
      <c r="C19838" t="s">
        <v>854</v>
      </c>
      <c r="D19838" t="s">
        <v>858</v>
      </c>
      <c r="E19838" t="s">
        <v>793</v>
      </c>
      <c r="F19838">
        <v>1992</v>
      </c>
      <c r="G19838" t="s">
        <v>844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846</v>
      </c>
      <c r="C19839" t="s">
        <v>854</v>
      </c>
      <c r="D19839" t="s">
        <v>855</v>
      </c>
      <c r="E19839" t="s">
        <v>793</v>
      </c>
      <c r="F19839">
        <v>1993</v>
      </c>
      <c r="G19839" t="s">
        <v>844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846</v>
      </c>
      <c r="C19840" t="s">
        <v>854</v>
      </c>
      <c r="D19840" t="s">
        <v>856</v>
      </c>
      <c r="E19840" t="s">
        <v>793</v>
      </c>
      <c r="F19840">
        <v>1993</v>
      </c>
      <c r="G19840" t="s">
        <v>844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846</v>
      </c>
      <c r="C19841" t="s">
        <v>854</v>
      </c>
      <c r="D19841" t="s">
        <v>857</v>
      </c>
      <c r="E19841" t="s">
        <v>793</v>
      </c>
      <c r="F19841">
        <v>1993</v>
      </c>
      <c r="G19841" t="s">
        <v>844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846</v>
      </c>
      <c r="C19842" t="s">
        <v>854</v>
      </c>
      <c r="D19842" t="s">
        <v>858</v>
      </c>
      <c r="E19842" t="s">
        <v>793</v>
      </c>
      <c r="F19842">
        <v>1993</v>
      </c>
      <c r="G19842" t="s">
        <v>844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846</v>
      </c>
      <c r="C19843" t="s">
        <v>854</v>
      </c>
      <c r="D19843" t="s">
        <v>855</v>
      </c>
      <c r="E19843" t="s">
        <v>793</v>
      </c>
      <c r="F19843">
        <v>1994</v>
      </c>
      <c r="G19843" t="s">
        <v>844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846</v>
      </c>
      <c r="C19844" t="s">
        <v>854</v>
      </c>
      <c r="D19844" t="s">
        <v>856</v>
      </c>
      <c r="E19844" t="s">
        <v>793</v>
      </c>
      <c r="F19844">
        <v>1994</v>
      </c>
      <c r="G19844" t="s">
        <v>844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846</v>
      </c>
      <c r="C19845" t="s">
        <v>854</v>
      </c>
      <c r="D19845" t="s">
        <v>857</v>
      </c>
      <c r="E19845" t="s">
        <v>793</v>
      </c>
      <c r="F19845">
        <v>1994</v>
      </c>
      <c r="G19845" t="s">
        <v>844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846</v>
      </c>
      <c r="C19846" t="s">
        <v>854</v>
      </c>
      <c r="D19846" t="s">
        <v>858</v>
      </c>
      <c r="E19846" t="s">
        <v>793</v>
      </c>
      <c r="F19846">
        <v>1994</v>
      </c>
      <c r="G19846" t="s">
        <v>844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846</v>
      </c>
      <c r="C19847" t="s">
        <v>854</v>
      </c>
      <c r="D19847" t="s">
        <v>855</v>
      </c>
      <c r="E19847" t="s">
        <v>793</v>
      </c>
      <c r="F19847">
        <v>1995</v>
      </c>
      <c r="G19847" t="s">
        <v>844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846</v>
      </c>
      <c r="C19848" t="s">
        <v>854</v>
      </c>
      <c r="D19848" t="s">
        <v>856</v>
      </c>
      <c r="E19848" t="s">
        <v>793</v>
      </c>
      <c r="F19848">
        <v>1995</v>
      </c>
      <c r="G19848" t="s">
        <v>844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846</v>
      </c>
      <c r="C19849" t="s">
        <v>854</v>
      </c>
      <c r="D19849" t="s">
        <v>857</v>
      </c>
      <c r="E19849" t="s">
        <v>793</v>
      </c>
      <c r="F19849">
        <v>1995</v>
      </c>
      <c r="G19849" t="s">
        <v>844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846</v>
      </c>
      <c r="C19850" t="s">
        <v>854</v>
      </c>
      <c r="D19850" t="s">
        <v>858</v>
      </c>
      <c r="E19850" t="s">
        <v>793</v>
      </c>
      <c r="F19850">
        <v>1995</v>
      </c>
      <c r="G19850" t="s">
        <v>844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846</v>
      </c>
      <c r="C19851" t="s">
        <v>854</v>
      </c>
      <c r="D19851" t="s">
        <v>855</v>
      </c>
      <c r="E19851" t="s">
        <v>793</v>
      </c>
      <c r="F19851">
        <v>1996</v>
      </c>
      <c r="G19851" t="s">
        <v>844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846</v>
      </c>
      <c r="C19852" t="s">
        <v>854</v>
      </c>
      <c r="D19852" t="s">
        <v>856</v>
      </c>
      <c r="E19852" t="s">
        <v>793</v>
      </c>
      <c r="F19852">
        <v>1996</v>
      </c>
      <c r="G19852" t="s">
        <v>844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846</v>
      </c>
      <c r="C19853" t="s">
        <v>854</v>
      </c>
      <c r="D19853" t="s">
        <v>857</v>
      </c>
      <c r="E19853" t="s">
        <v>793</v>
      </c>
      <c r="F19853">
        <v>1996</v>
      </c>
      <c r="G19853" t="s">
        <v>844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846</v>
      </c>
      <c r="C19854" t="s">
        <v>854</v>
      </c>
      <c r="D19854" t="s">
        <v>858</v>
      </c>
      <c r="E19854" t="s">
        <v>793</v>
      </c>
      <c r="F19854">
        <v>1996</v>
      </c>
      <c r="G19854" t="s">
        <v>844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846</v>
      </c>
      <c r="C19855" t="s">
        <v>854</v>
      </c>
      <c r="D19855" t="s">
        <v>855</v>
      </c>
      <c r="E19855" t="s">
        <v>793</v>
      </c>
      <c r="F19855">
        <v>1997</v>
      </c>
      <c r="G19855" t="s">
        <v>844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846</v>
      </c>
      <c r="C19856" t="s">
        <v>854</v>
      </c>
      <c r="D19856" t="s">
        <v>856</v>
      </c>
      <c r="E19856" t="s">
        <v>793</v>
      </c>
      <c r="F19856">
        <v>1997</v>
      </c>
      <c r="G19856" t="s">
        <v>844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846</v>
      </c>
      <c r="C19857" t="s">
        <v>854</v>
      </c>
      <c r="D19857" t="s">
        <v>857</v>
      </c>
      <c r="E19857" t="s">
        <v>793</v>
      </c>
      <c r="F19857">
        <v>1997</v>
      </c>
      <c r="G19857" t="s">
        <v>844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846</v>
      </c>
      <c r="C19858" t="s">
        <v>854</v>
      </c>
      <c r="D19858" t="s">
        <v>858</v>
      </c>
      <c r="E19858" t="s">
        <v>793</v>
      </c>
      <c r="F19858">
        <v>1997</v>
      </c>
      <c r="G19858" t="s">
        <v>844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846</v>
      </c>
      <c r="C19859" t="s">
        <v>854</v>
      </c>
      <c r="D19859" t="s">
        <v>855</v>
      </c>
      <c r="E19859" t="s">
        <v>793</v>
      </c>
      <c r="F19859">
        <v>1998</v>
      </c>
      <c r="G19859" t="s">
        <v>844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846</v>
      </c>
      <c r="C19860" t="s">
        <v>854</v>
      </c>
      <c r="D19860" t="s">
        <v>856</v>
      </c>
      <c r="E19860" t="s">
        <v>793</v>
      </c>
      <c r="F19860">
        <v>1998</v>
      </c>
      <c r="G19860" t="s">
        <v>844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846</v>
      </c>
      <c r="C19861" t="s">
        <v>854</v>
      </c>
      <c r="D19861" t="s">
        <v>857</v>
      </c>
      <c r="E19861" t="s">
        <v>793</v>
      </c>
      <c r="F19861">
        <v>1998</v>
      </c>
      <c r="G19861" t="s">
        <v>844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846</v>
      </c>
      <c r="C19862" t="s">
        <v>854</v>
      </c>
      <c r="D19862" t="s">
        <v>858</v>
      </c>
      <c r="E19862" t="s">
        <v>793</v>
      </c>
      <c r="F19862">
        <v>1998</v>
      </c>
      <c r="G19862" t="s">
        <v>844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846</v>
      </c>
      <c r="C19863" t="s">
        <v>854</v>
      </c>
      <c r="D19863" t="s">
        <v>855</v>
      </c>
      <c r="E19863" t="s">
        <v>793</v>
      </c>
      <c r="F19863">
        <v>1999</v>
      </c>
      <c r="G19863" t="s">
        <v>844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846</v>
      </c>
      <c r="C19864" t="s">
        <v>854</v>
      </c>
      <c r="D19864" t="s">
        <v>856</v>
      </c>
      <c r="E19864" t="s">
        <v>793</v>
      </c>
      <c r="F19864">
        <v>1999</v>
      </c>
      <c r="G19864" t="s">
        <v>844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846</v>
      </c>
      <c r="C19865" t="s">
        <v>854</v>
      </c>
      <c r="D19865" t="s">
        <v>857</v>
      </c>
      <c r="E19865" t="s">
        <v>793</v>
      </c>
      <c r="F19865">
        <v>1999</v>
      </c>
      <c r="G19865" t="s">
        <v>844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846</v>
      </c>
      <c r="C19866" t="s">
        <v>854</v>
      </c>
      <c r="D19866" t="s">
        <v>858</v>
      </c>
      <c r="E19866" t="s">
        <v>793</v>
      </c>
      <c r="F19866">
        <v>1999</v>
      </c>
      <c r="G19866" t="s">
        <v>844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846</v>
      </c>
      <c r="C19867" t="s">
        <v>854</v>
      </c>
      <c r="D19867" t="s">
        <v>855</v>
      </c>
      <c r="E19867" t="s">
        <v>793</v>
      </c>
      <c r="F19867">
        <v>2000</v>
      </c>
      <c r="G19867" t="s">
        <v>844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846</v>
      </c>
      <c r="C19868" t="s">
        <v>854</v>
      </c>
      <c r="D19868" t="s">
        <v>856</v>
      </c>
      <c r="E19868" t="s">
        <v>793</v>
      </c>
      <c r="F19868">
        <v>2000</v>
      </c>
      <c r="G19868" t="s">
        <v>844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846</v>
      </c>
      <c r="C19869" t="s">
        <v>854</v>
      </c>
      <c r="D19869" t="s">
        <v>857</v>
      </c>
      <c r="E19869" t="s">
        <v>793</v>
      </c>
      <c r="F19869">
        <v>2000</v>
      </c>
      <c r="G19869" t="s">
        <v>844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846</v>
      </c>
      <c r="C19870" t="s">
        <v>854</v>
      </c>
      <c r="D19870" t="s">
        <v>858</v>
      </c>
      <c r="E19870" t="s">
        <v>793</v>
      </c>
      <c r="F19870">
        <v>2000</v>
      </c>
      <c r="G19870" t="s">
        <v>844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846</v>
      </c>
      <c r="C19871" t="s">
        <v>854</v>
      </c>
      <c r="D19871" t="s">
        <v>855</v>
      </c>
      <c r="E19871" t="s">
        <v>793</v>
      </c>
      <c r="F19871">
        <v>2001</v>
      </c>
      <c r="G19871" t="s">
        <v>844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846</v>
      </c>
      <c r="C19872" t="s">
        <v>854</v>
      </c>
      <c r="D19872" t="s">
        <v>856</v>
      </c>
      <c r="E19872" t="s">
        <v>793</v>
      </c>
      <c r="F19872">
        <v>2001</v>
      </c>
      <c r="G19872" t="s">
        <v>844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846</v>
      </c>
      <c r="C19873" t="s">
        <v>854</v>
      </c>
      <c r="D19873" t="s">
        <v>857</v>
      </c>
      <c r="E19873" t="s">
        <v>793</v>
      </c>
      <c r="F19873">
        <v>2001</v>
      </c>
      <c r="G19873" t="s">
        <v>844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846</v>
      </c>
      <c r="C19874" t="s">
        <v>854</v>
      </c>
      <c r="D19874" t="s">
        <v>858</v>
      </c>
      <c r="E19874" t="s">
        <v>793</v>
      </c>
      <c r="F19874">
        <v>2001</v>
      </c>
      <c r="G19874" t="s">
        <v>844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846</v>
      </c>
      <c r="C19875" t="s">
        <v>854</v>
      </c>
      <c r="D19875" t="s">
        <v>855</v>
      </c>
      <c r="E19875" t="s">
        <v>793</v>
      </c>
      <c r="F19875">
        <v>2002</v>
      </c>
      <c r="G19875" t="s">
        <v>844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846</v>
      </c>
      <c r="C19876" t="s">
        <v>854</v>
      </c>
      <c r="D19876" t="s">
        <v>856</v>
      </c>
      <c r="E19876" t="s">
        <v>793</v>
      </c>
      <c r="F19876">
        <v>2002</v>
      </c>
      <c r="G19876" t="s">
        <v>844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846</v>
      </c>
      <c r="C19877" t="s">
        <v>854</v>
      </c>
      <c r="D19877" t="s">
        <v>857</v>
      </c>
      <c r="E19877" t="s">
        <v>793</v>
      </c>
      <c r="F19877">
        <v>2002</v>
      </c>
      <c r="G19877" t="s">
        <v>844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846</v>
      </c>
      <c r="C19878" t="s">
        <v>854</v>
      </c>
      <c r="D19878" t="s">
        <v>858</v>
      </c>
      <c r="E19878" t="s">
        <v>793</v>
      </c>
      <c r="F19878">
        <v>2002</v>
      </c>
      <c r="G19878" t="s">
        <v>844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846</v>
      </c>
      <c r="C19879" t="s">
        <v>854</v>
      </c>
      <c r="D19879" t="s">
        <v>855</v>
      </c>
      <c r="E19879" t="s">
        <v>793</v>
      </c>
      <c r="F19879">
        <v>2003</v>
      </c>
      <c r="G19879" t="s">
        <v>844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846</v>
      </c>
      <c r="C19880" t="s">
        <v>854</v>
      </c>
      <c r="D19880" t="s">
        <v>856</v>
      </c>
      <c r="E19880" t="s">
        <v>793</v>
      </c>
      <c r="F19880">
        <v>2003</v>
      </c>
      <c r="G19880" t="s">
        <v>844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846</v>
      </c>
      <c r="C19881" t="s">
        <v>854</v>
      </c>
      <c r="D19881" t="s">
        <v>857</v>
      </c>
      <c r="E19881" t="s">
        <v>793</v>
      </c>
      <c r="F19881">
        <v>2003</v>
      </c>
      <c r="G19881" t="s">
        <v>844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846</v>
      </c>
      <c r="C19882" t="s">
        <v>854</v>
      </c>
      <c r="D19882" t="s">
        <v>858</v>
      </c>
      <c r="E19882" t="s">
        <v>793</v>
      </c>
      <c r="F19882">
        <v>2003</v>
      </c>
      <c r="G19882" t="s">
        <v>844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846</v>
      </c>
      <c r="C19883" t="s">
        <v>854</v>
      </c>
      <c r="D19883" t="s">
        <v>855</v>
      </c>
      <c r="E19883" t="s">
        <v>793</v>
      </c>
      <c r="F19883">
        <v>2004</v>
      </c>
      <c r="G19883" t="s">
        <v>844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846</v>
      </c>
      <c r="C19884" t="s">
        <v>854</v>
      </c>
      <c r="D19884" t="s">
        <v>856</v>
      </c>
      <c r="E19884" t="s">
        <v>793</v>
      </c>
      <c r="F19884">
        <v>2004</v>
      </c>
      <c r="G19884" t="s">
        <v>844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846</v>
      </c>
      <c r="C19885" t="s">
        <v>854</v>
      </c>
      <c r="D19885" t="s">
        <v>857</v>
      </c>
      <c r="E19885" t="s">
        <v>793</v>
      </c>
      <c r="F19885">
        <v>2004</v>
      </c>
      <c r="G19885" t="s">
        <v>844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846</v>
      </c>
      <c r="C19886" t="s">
        <v>854</v>
      </c>
      <c r="D19886" t="s">
        <v>858</v>
      </c>
      <c r="E19886" t="s">
        <v>793</v>
      </c>
      <c r="F19886">
        <v>2004</v>
      </c>
      <c r="G19886" t="s">
        <v>844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846</v>
      </c>
      <c r="C19887" t="s">
        <v>854</v>
      </c>
      <c r="D19887" t="s">
        <v>855</v>
      </c>
      <c r="E19887" t="s">
        <v>793</v>
      </c>
      <c r="F19887">
        <v>2005</v>
      </c>
      <c r="G19887" t="s">
        <v>844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846</v>
      </c>
      <c r="C19888" t="s">
        <v>854</v>
      </c>
      <c r="D19888" t="s">
        <v>856</v>
      </c>
      <c r="E19888" t="s">
        <v>793</v>
      </c>
      <c r="F19888">
        <v>2005</v>
      </c>
      <c r="G19888" t="s">
        <v>844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846</v>
      </c>
      <c r="C19889" t="s">
        <v>854</v>
      </c>
      <c r="D19889" t="s">
        <v>857</v>
      </c>
      <c r="E19889" t="s">
        <v>793</v>
      </c>
      <c r="F19889">
        <v>2005</v>
      </c>
      <c r="G19889" t="s">
        <v>844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846</v>
      </c>
      <c r="C19890" t="s">
        <v>854</v>
      </c>
      <c r="D19890" t="s">
        <v>858</v>
      </c>
      <c r="E19890" t="s">
        <v>793</v>
      </c>
      <c r="F19890">
        <v>2005</v>
      </c>
      <c r="G19890" t="s">
        <v>844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846</v>
      </c>
      <c r="C19891" t="s">
        <v>854</v>
      </c>
      <c r="D19891" t="s">
        <v>855</v>
      </c>
      <c r="E19891" t="s">
        <v>793</v>
      </c>
      <c r="F19891">
        <v>2006</v>
      </c>
      <c r="G19891" t="s">
        <v>844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846</v>
      </c>
      <c r="C19892" t="s">
        <v>854</v>
      </c>
      <c r="D19892" t="s">
        <v>856</v>
      </c>
      <c r="E19892" t="s">
        <v>793</v>
      </c>
      <c r="F19892">
        <v>2006</v>
      </c>
      <c r="G19892" t="s">
        <v>844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846</v>
      </c>
      <c r="C19893" t="s">
        <v>854</v>
      </c>
      <c r="D19893" t="s">
        <v>857</v>
      </c>
      <c r="E19893" t="s">
        <v>793</v>
      </c>
      <c r="F19893">
        <v>2006</v>
      </c>
      <c r="G19893" t="s">
        <v>844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846</v>
      </c>
      <c r="C19894" t="s">
        <v>854</v>
      </c>
      <c r="D19894" t="s">
        <v>858</v>
      </c>
      <c r="E19894" t="s">
        <v>793</v>
      </c>
      <c r="F19894">
        <v>2006</v>
      </c>
      <c r="G19894" t="s">
        <v>844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846</v>
      </c>
      <c r="C19895" t="s">
        <v>854</v>
      </c>
      <c r="D19895" t="s">
        <v>855</v>
      </c>
      <c r="E19895" t="s">
        <v>793</v>
      </c>
      <c r="F19895">
        <v>2007</v>
      </c>
      <c r="G19895" t="s">
        <v>844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846</v>
      </c>
      <c r="C19896" t="s">
        <v>854</v>
      </c>
      <c r="D19896" t="s">
        <v>856</v>
      </c>
      <c r="E19896" t="s">
        <v>793</v>
      </c>
      <c r="F19896">
        <v>2007</v>
      </c>
      <c r="G19896" t="s">
        <v>844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846</v>
      </c>
      <c r="C19897" t="s">
        <v>854</v>
      </c>
      <c r="D19897" t="s">
        <v>857</v>
      </c>
      <c r="E19897" t="s">
        <v>793</v>
      </c>
      <c r="F19897">
        <v>2007</v>
      </c>
      <c r="G19897" t="s">
        <v>844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846</v>
      </c>
      <c r="C19898" t="s">
        <v>854</v>
      </c>
      <c r="D19898" t="s">
        <v>858</v>
      </c>
      <c r="E19898" t="s">
        <v>793</v>
      </c>
      <c r="F19898">
        <v>2007</v>
      </c>
      <c r="G19898" t="s">
        <v>844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846</v>
      </c>
      <c r="C19899" t="s">
        <v>854</v>
      </c>
      <c r="D19899" t="s">
        <v>855</v>
      </c>
      <c r="E19899" t="s">
        <v>793</v>
      </c>
      <c r="F19899">
        <v>2008</v>
      </c>
      <c r="G19899" t="s">
        <v>844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846</v>
      </c>
      <c r="C19900" t="s">
        <v>854</v>
      </c>
      <c r="D19900" t="s">
        <v>856</v>
      </c>
      <c r="E19900" t="s">
        <v>793</v>
      </c>
      <c r="F19900">
        <v>2008</v>
      </c>
      <c r="G19900" t="s">
        <v>844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846</v>
      </c>
      <c r="C19901" t="s">
        <v>854</v>
      </c>
      <c r="D19901" t="s">
        <v>857</v>
      </c>
      <c r="E19901" t="s">
        <v>793</v>
      </c>
      <c r="F19901">
        <v>2008</v>
      </c>
      <c r="G19901" t="s">
        <v>844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846</v>
      </c>
      <c r="C19902" t="s">
        <v>854</v>
      </c>
      <c r="D19902" t="s">
        <v>858</v>
      </c>
      <c r="E19902" t="s">
        <v>793</v>
      </c>
      <c r="F19902">
        <v>2008</v>
      </c>
      <c r="G19902" t="s">
        <v>844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846</v>
      </c>
      <c r="C19903" t="s">
        <v>854</v>
      </c>
      <c r="D19903" t="s">
        <v>855</v>
      </c>
      <c r="E19903" t="s">
        <v>793</v>
      </c>
      <c r="F19903">
        <v>2009</v>
      </c>
      <c r="G19903" t="s">
        <v>844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846</v>
      </c>
      <c r="C19904" t="s">
        <v>854</v>
      </c>
      <c r="D19904" t="s">
        <v>856</v>
      </c>
      <c r="E19904" t="s">
        <v>793</v>
      </c>
      <c r="F19904">
        <v>2009</v>
      </c>
      <c r="G19904" t="s">
        <v>844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846</v>
      </c>
      <c r="C19905" t="s">
        <v>854</v>
      </c>
      <c r="D19905" t="s">
        <v>857</v>
      </c>
      <c r="E19905" t="s">
        <v>793</v>
      </c>
      <c r="F19905">
        <v>2009</v>
      </c>
      <c r="G19905" t="s">
        <v>844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846</v>
      </c>
      <c r="C19906" t="s">
        <v>854</v>
      </c>
      <c r="D19906" t="s">
        <v>858</v>
      </c>
      <c r="E19906" t="s">
        <v>793</v>
      </c>
      <c r="F19906">
        <v>2009</v>
      </c>
      <c r="G19906" t="s">
        <v>844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846</v>
      </c>
      <c r="C19907" t="s">
        <v>854</v>
      </c>
      <c r="D19907" t="s">
        <v>855</v>
      </c>
      <c r="E19907" t="s">
        <v>793</v>
      </c>
      <c r="F19907">
        <v>2010</v>
      </c>
      <c r="G19907" t="s">
        <v>844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846</v>
      </c>
      <c r="C19908" t="s">
        <v>854</v>
      </c>
      <c r="D19908" t="s">
        <v>856</v>
      </c>
      <c r="E19908" t="s">
        <v>793</v>
      </c>
      <c r="F19908">
        <v>2010</v>
      </c>
      <c r="G19908" t="s">
        <v>844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846</v>
      </c>
      <c r="C19909" t="s">
        <v>854</v>
      </c>
      <c r="D19909" t="s">
        <v>857</v>
      </c>
      <c r="E19909" t="s">
        <v>793</v>
      </c>
      <c r="F19909">
        <v>2010</v>
      </c>
      <c r="G19909" t="s">
        <v>844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846</v>
      </c>
      <c r="C19910" t="s">
        <v>854</v>
      </c>
      <c r="D19910" t="s">
        <v>858</v>
      </c>
      <c r="E19910" t="s">
        <v>793</v>
      </c>
      <c r="F19910">
        <v>2010</v>
      </c>
      <c r="G19910" t="s">
        <v>844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846</v>
      </c>
      <c r="C19911" t="s">
        <v>854</v>
      </c>
      <c r="D19911" t="s">
        <v>855</v>
      </c>
      <c r="E19911" t="s">
        <v>793</v>
      </c>
      <c r="F19911">
        <v>2011</v>
      </c>
      <c r="G19911" t="s">
        <v>844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846</v>
      </c>
      <c r="C19912" t="s">
        <v>854</v>
      </c>
      <c r="D19912" t="s">
        <v>856</v>
      </c>
      <c r="E19912" t="s">
        <v>793</v>
      </c>
      <c r="F19912">
        <v>2011</v>
      </c>
      <c r="G19912" t="s">
        <v>844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846</v>
      </c>
      <c r="C19913" t="s">
        <v>854</v>
      </c>
      <c r="D19913" t="s">
        <v>857</v>
      </c>
      <c r="E19913" t="s">
        <v>793</v>
      </c>
      <c r="F19913">
        <v>2011</v>
      </c>
      <c r="G19913" t="s">
        <v>844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846</v>
      </c>
      <c r="C19914" t="s">
        <v>854</v>
      </c>
      <c r="D19914" t="s">
        <v>858</v>
      </c>
      <c r="E19914" t="s">
        <v>793</v>
      </c>
      <c r="F19914">
        <v>2011</v>
      </c>
      <c r="G19914" t="s">
        <v>844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846</v>
      </c>
      <c r="C19915" t="s">
        <v>854</v>
      </c>
      <c r="D19915" t="s">
        <v>855</v>
      </c>
      <c r="E19915" t="s">
        <v>793</v>
      </c>
      <c r="F19915">
        <v>2012</v>
      </c>
      <c r="G19915" t="s">
        <v>844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846</v>
      </c>
      <c r="C19916" t="s">
        <v>854</v>
      </c>
      <c r="D19916" t="s">
        <v>856</v>
      </c>
      <c r="E19916" t="s">
        <v>793</v>
      </c>
      <c r="F19916">
        <v>2012</v>
      </c>
      <c r="G19916" t="s">
        <v>844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846</v>
      </c>
      <c r="C19917" t="s">
        <v>854</v>
      </c>
      <c r="D19917" t="s">
        <v>857</v>
      </c>
      <c r="E19917" t="s">
        <v>793</v>
      </c>
      <c r="F19917">
        <v>2012</v>
      </c>
      <c r="G19917" t="s">
        <v>844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846</v>
      </c>
      <c r="C19918" t="s">
        <v>854</v>
      </c>
      <c r="D19918" t="s">
        <v>858</v>
      </c>
      <c r="E19918" t="s">
        <v>793</v>
      </c>
      <c r="F19918">
        <v>2012</v>
      </c>
      <c r="G19918" t="s">
        <v>844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846</v>
      </c>
      <c r="C19919" t="s">
        <v>854</v>
      </c>
      <c r="D19919" t="s">
        <v>855</v>
      </c>
      <c r="E19919" t="s">
        <v>793</v>
      </c>
      <c r="F19919">
        <v>2013</v>
      </c>
      <c r="G19919" t="s">
        <v>844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846</v>
      </c>
      <c r="C19920" t="s">
        <v>854</v>
      </c>
      <c r="D19920" t="s">
        <v>856</v>
      </c>
      <c r="E19920" t="s">
        <v>793</v>
      </c>
      <c r="F19920">
        <v>2013</v>
      </c>
      <c r="G19920" t="s">
        <v>844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846</v>
      </c>
      <c r="C19921" t="s">
        <v>854</v>
      </c>
      <c r="D19921" t="s">
        <v>857</v>
      </c>
      <c r="E19921" t="s">
        <v>793</v>
      </c>
      <c r="F19921">
        <v>2013</v>
      </c>
      <c r="G19921" t="s">
        <v>844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846</v>
      </c>
      <c r="C19922" t="s">
        <v>854</v>
      </c>
      <c r="D19922" t="s">
        <v>858</v>
      </c>
      <c r="E19922" t="s">
        <v>793</v>
      </c>
      <c r="F19922">
        <v>2013</v>
      </c>
      <c r="G19922" t="s">
        <v>844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846</v>
      </c>
      <c r="C19923" t="s">
        <v>854</v>
      </c>
      <c r="D19923" t="s">
        <v>855</v>
      </c>
      <c r="E19923" t="s">
        <v>793</v>
      </c>
      <c r="F19923">
        <v>2014</v>
      </c>
      <c r="G19923" t="s">
        <v>844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846</v>
      </c>
      <c r="C19924" t="s">
        <v>854</v>
      </c>
      <c r="D19924" t="s">
        <v>856</v>
      </c>
      <c r="E19924" t="s">
        <v>793</v>
      </c>
      <c r="F19924">
        <v>2014</v>
      </c>
      <c r="G19924" t="s">
        <v>844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846</v>
      </c>
      <c r="C19925" t="s">
        <v>854</v>
      </c>
      <c r="D19925" t="s">
        <v>857</v>
      </c>
      <c r="E19925" t="s">
        <v>793</v>
      </c>
      <c r="F19925">
        <v>2014</v>
      </c>
      <c r="G19925" t="s">
        <v>844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846</v>
      </c>
      <c r="C19926" t="s">
        <v>854</v>
      </c>
      <c r="D19926" t="s">
        <v>858</v>
      </c>
      <c r="E19926" t="s">
        <v>793</v>
      </c>
      <c r="F19926">
        <v>2014</v>
      </c>
      <c r="G19926" t="s">
        <v>844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846</v>
      </c>
      <c r="C19927" t="s">
        <v>854</v>
      </c>
      <c r="D19927" t="s">
        <v>855</v>
      </c>
      <c r="E19927" t="s">
        <v>793</v>
      </c>
      <c r="F19927">
        <v>2015</v>
      </c>
      <c r="G19927" t="s">
        <v>844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846</v>
      </c>
      <c r="C19928" t="s">
        <v>854</v>
      </c>
      <c r="D19928" t="s">
        <v>856</v>
      </c>
      <c r="E19928" t="s">
        <v>793</v>
      </c>
      <c r="F19928">
        <v>2015</v>
      </c>
      <c r="G19928" t="s">
        <v>844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846</v>
      </c>
      <c r="C19929" t="s">
        <v>854</v>
      </c>
      <c r="D19929" t="s">
        <v>857</v>
      </c>
      <c r="E19929" t="s">
        <v>793</v>
      </c>
      <c r="F19929">
        <v>2015</v>
      </c>
      <c r="G19929" t="s">
        <v>844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846</v>
      </c>
      <c r="C19930" t="s">
        <v>854</v>
      </c>
      <c r="D19930" t="s">
        <v>858</v>
      </c>
      <c r="E19930" t="s">
        <v>793</v>
      </c>
      <c r="F19930">
        <v>2015</v>
      </c>
      <c r="G19930" t="s">
        <v>844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846</v>
      </c>
      <c r="C19931" t="s">
        <v>854</v>
      </c>
      <c r="D19931" t="s">
        <v>855</v>
      </c>
      <c r="E19931" t="s">
        <v>793</v>
      </c>
      <c r="F19931">
        <v>2016</v>
      </c>
      <c r="G19931" t="s">
        <v>844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846</v>
      </c>
      <c r="C19932" t="s">
        <v>854</v>
      </c>
      <c r="D19932" t="s">
        <v>856</v>
      </c>
      <c r="E19932" t="s">
        <v>793</v>
      </c>
      <c r="F19932">
        <v>2016</v>
      </c>
      <c r="G19932" t="s">
        <v>844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846</v>
      </c>
      <c r="C19933" t="s">
        <v>854</v>
      </c>
      <c r="D19933" t="s">
        <v>857</v>
      </c>
      <c r="E19933" t="s">
        <v>793</v>
      </c>
      <c r="F19933">
        <v>2016</v>
      </c>
      <c r="G19933" t="s">
        <v>844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846</v>
      </c>
      <c r="C19934" t="s">
        <v>854</v>
      </c>
      <c r="D19934" t="s">
        <v>858</v>
      </c>
      <c r="E19934" t="s">
        <v>793</v>
      </c>
      <c r="F19934">
        <v>2016</v>
      </c>
      <c r="G19934" t="s">
        <v>844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846</v>
      </c>
      <c r="C19935" t="s">
        <v>854</v>
      </c>
      <c r="D19935" t="s">
        <v>855</v>
      </c>
      <c r="E19935" t="s">
        <v>793</v>
      </c>
      <c r="F19935">
        <v>2017</v>
      </c>
      <c r="G19935" t="s">
        <v>844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846</v>
      </c>
      <c r="C19936" t="s">
        <v>854</v>
      </c>
      <c r="D19936" t="s">
        <v>856</v>
      </c>
      <c r="E19936" t="s">
        <v>793</v>
      </c>
      <c r="F19936">
        <v>2017</v>
      </c>
      <c r="G19936" t="s">
        <v>844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846</v>
      </c>
      <c r="C19937" t="s">
        <v>854</v>
      </c>
      <c r="D19937" t="s">
        <v>857</v>
      </c>
      <c r="E19937" t="s">
        <v>793</v>
      </c>
      <c r="F19937">
        <v>2017</v>
      </c>
      <c r="G19937" t="s">
        <v>844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846</v>
      </c>
      <c r="C19938" t="s">
        <v>854</v>
      </c>
      <c r="D19938" t="s">
        <v>858</v>
      </c>
      <c r="E19938" t="s">
        <v>793</v>
      </c>
      <c r="F19938">
        <v>2017</v>
      </c>
      <c r="G19938" t="s">
        <v>844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846</v>
      </c>
      <c r="C19939" t="s">
        <v>854</v>
      </c>
      <c r="D19939" t="s">
        <v>855</v>
      </c>
      <c r="E19939" t="s">
        <v>793</v>
      </c>
      <c r="F19939">
        <v>2018</v>
      </c>
      <c r="G19939" t="s">
        <v>844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846</v>
      </c>
      <c r="C19940" t="s">
        <v>854</v>
      </c>
      <c r="D19940" t="s">
        <v>856</v>
      </c>
      <c r="E19940" t="s">
        <v>793</v>
      </c>
      <c r="F19940">
        <v>2018</v>
      </c>
      <c r="G19940" t="s">
        <v>844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846</v>
      </c>
      <c r="C19941" t="s">
        <v>854</v>
      </c>
      <c r="D19941" t="s">
        <v>857</v>
      </c>
      <c r="E19941" t="s">
        <v>793</v>
      </c>
      <c r="F19941">
        <v>2018</v>
      </c>
      <c r="G19941" t="s">
        <v>844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846</v>
      </c>
      <c r="C19942" t="s">
        <v>854</v>
      </c>
      <c r="D19942" t="s">
        <v>858</v>
      </c>
      <c r="E19942" t="s">
        <v>793</v>
      </c>
      <c r="F19942">
        <v>2018</v>
      </c>
      <c r="G19942" t="s">
        <v>844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846</v>
      </c>
      <c r="C19943" t="s">
        <v>854</v>
      </c>
      <c r="D19943" t="s">
        <v>855</v>
      </c>
      <c r="E19943" t="s">
        <v>793</v>
      </c>
      <c r="F19943">
        <v>2019</v>
      </c>
      <c r="G19943" t="s">
        <v>844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846</v>
      </c>
      <c r="C19944" t="s">
        <v>854</v>
      </c>
      <c r="D19944" t="s">
        <v>856</v>
      </c>
      <c r="E19944" t="s">
        <v>793</v>
      </c>
      <c r="F19944">
        <v>2019</v>
      </c>
      <c r="G19944" t="s">
        <v>844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846</v>
      </c>
      <c r="C19945" t="s">
        <v>854</v>
      </c>
      <c r="D19945" t="s">
        <v>857</v>
      </c>
      <c r="E19945" t="s">
        <v>793</v>
      </c>
      <c r="F19945">
        <v>2019</v>
      </c>
      <c r="G19945" t="s">
        <v>844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846</v>
      </c>
      <c r="C19946" t="s">
        <v>854</v>
      </c>
      <c r="D19946" t="s">
        <v>858</v>
      </c>
      <c r="E19946" t="s">
        <v>793</v>
      </c>
      <c r="F19946">
        <v>2019</v>
      </c>
      <c r="G19946" t="s">
        <v>844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846</v>
      </c>
      <c r="C19947" t="s">
        <v>854</v>
      </c>
      <c r="D19947" t="s">
        <v>855</v>
      </c>
      <c r="E19947" t="s">
        <v>793</v>
      </c>
      <c r="F19947">
        <v>2020</v>
      </c>
      <c r="G19947" t="s">
        <v>844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846</v>
      </c>
      <c r="C19948" t="s">
        <v>854</v>
      </c>
      <c r="D19948" t="s">
        <v>856</v>
      </c>
      <c r="E19948" t="s">
        <v>793</v>
      </c>
      <c r="F19948">
        <v>2020</v>
      </c>
      <c r="G19948" t="s">
        <v>844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846</v>
      </c>
      <c r="C19949" t="s">
        <v>854</v>
      </c>
      <c r="D19949" t="s">
        <v>857</v>
      </c>
      <c r="E19949" t="s">
        <v>793</v>
      </c>
      <c r="F19949">
        <v>2020</v>
      </c>
      <c r="G19949" t="s">
        <v>844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846</v>
      </c>
      <c r="C19950" t="s">
        <v>854</v>
      </c>
      <c r="D19950" t="s">
        <v>858</v>
      </c>
      <c r="E19950" t="s">
        <v>793</v>
      </c>
      <c r="F19950">
        <v>2020</v>
      </c>
      <c r="G19950" t="s">
        <v>844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846</v>
      </c>
      <c r="C19951" t="s">
        <v>854</v>
      </c>
      <c r="D19951" t="s">
        <v>855</v>
      </c>
      <c r="E19951" t="s">
        <v>793</v>
      </c>
      <c r="F19951">
        <v>2021</v>
      </c>
      <c r="G19951" t="s">
        <v>844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846</v>
      </c>
      <c r="C19952" t="s">
        <v>854</v>
      </c>
      <c r="D19952" t="s">
        <v>856</v>
      </c>
      <c r="E19952" t="s">
        <v>793</v>
      </c>
      <c r="F19952">
        <v>2021</v>
      </c>
      <c r="G19952" t="s">
        <v>844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846</v>
      </c>
      <c r="C19953" t="s">
        <v>854</v>
      </c>
      <c r="D19953" t="s">
        <v>857</v>
      </c>
      <c r="E19953" t="s">
        <v>793</v>
      </c>
      <c r="F19953">
        <v>2021</v>
      </c>
      <c r="G19953" t="s">
        <v>844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846</v>
      </c>
      <c r="C19954" t="s">
        <v>854</v>
      </c>
      <c r="D19954" t="s">
        <v>858</v>
      </c>
      <c r="E19954" t="s">
        <v>793</v>
      </c>
      <c r="F19954">
        <v>2021</v>
      </c>
      <c r="G19954" t="s">
        <v>844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846</v>
      </c>
      <c r="C19955" t="s">
        <v>854</v>
      </c>
      <c r="D19955" t="s">
        <v>855</v>
      </c>
      <c r="E19955" t="s">
        <v>793</v>
      </c>
      <c r="F19955">
        <v>2022</v>
      </c>
      <c r="G19955" t="s">
        <v>844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846</v>
      </c>
      <c r="C19956" t="s">
        <v>854</v>
      </c>
      <c r="D19956" t="s">
        <v>856</v>
      </c>
      <c r="E19956" t="s">
        <v>793</v>
      </c>
      <c r="F19956">
        <v>2022</v>
      </c>
      <c r="G19956" t="s">
        <v>844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846</v>
      </c>
      <c r="C19957" t="s">
        <v>854</v>
      </c>
      <c r="D19957" t="s">
        <v>857</v>
      </c>
      <c r="E19957" t="s">
        <v>793</v>
      </c>
      <c r="F19957">
        <v>2022</v>
      </c>
      <c r="G19957" t="s">
        <v>844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846</v>
      </c>
      <c r="C19958" t="s">
        <v>854</v>
      </c>
      <c r="D19958" t="s">
        <v>858</v>
      </c>
      <c r="E19958" t="s">
        <v>793</v>
      </c>
      <c r="F19958">
        <v>2022</v>
      </c>
      <c r="G19958" t="s">
        <v>844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846</v>
      </c>
      <c r="C19959" t="s">
        <v>854</v>
      </c>
      <c r="D19959" t="s">
        <v>855</v>
      </c>
      <c r="E19959" t="s">
        <v>793</v>
      </c>
      <c r="F19959">
        <v>2023</v>
      </c>
      <c r="G19959" t="s">
        <v>844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846</v>
      </c>
      <c r="C19960" t="s">
        <v>854</v>
      </c>
      <c r="D19960" t="s">
        <v>856</v>
      </c>
      <c r="E19960" t="s">
        <v>793</v>
      </c>
      <c r="F19960">
        <v>2023</v>
      </c>
      <c r="G19960" t="s">
        <v>844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846</v>
      </c>
      <c r="C19961" t="s">
        <v>854</v>
      </c>
      <c r="D19961" t="s">
        <v>857</v>
      </c>
      <c r="E19961" t="s">
        <v>793</v>
      </c>
      <c r="F19961">
        <v>2023</v>
      </c>
      <c r="G19961" t="s">
        <v>844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846</v>
      </c>
      <c r="C19962" t="s">
        <v>854</v>
      </c>
      <c r="D19962" t="s">
        <v>858</v>
      </c>
      <c r="E19962" t="s">
        <v>793</v>
      </c>
      <c r="F19962">
        <v>2023</v>
      </c>
      <c r="G19962" t="s">
        <v>844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846</v>
      </c>
      <c r="C19963" t="s">
        <v>854</v>
      </c>
      <c r="D19963" t="s">
        <v>855</v>
      </c>
      <c r="E19963" t="s">
        <v>793</v>
      </c>
      <c r="F19963">
        <v>2024</v>
      </c>
      <c r="G19963" t="s">
        <v>844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846</v>
      </c>
      <c r="C19964" t="s">
        <v>854</v>
      </c>
      <c r="D19964" t="s">
        <v>856</v>
      </c>
      <c r="E19964" t="s">
        <v>793</v>
      </c>
      <c r="F19964">
        <v>2024</v>
      </c>
      <c r="G19964" t="s">
        <v>844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846</v>
      </c>
      <c r="C19965" t="s">
        <v>854</v>
      </c>
      <c r="D19965" t="s">
        <v>857</v>
      </c>
      <c r="E19965" t="s">
        <v>793</v>
      </c>
      <c r="F19965">
        <v>2024</v>
      </c>
      <c r="G19965" t="s">
        <v>844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846</v>
      </c>
      <c r="C19966" t="s">
        <v>854</v>
      </c>
      <c r="D19966" t="s">
        <v>858</v>
      </c>
      <c r="E19966" t="s">
        <v>793</v>
      </c>
      <c r="F19966">
        <v>2024</v>
      </c>
      <c r="G19966" t="s">
        <v>844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846</v>
      </c>
      <c r="C19967" t="s">
        <v>854</v>
      </c>
      <c r="D19967" t="s">
        <v>855</v>
      </c>
      <c r="E19967" t="s">
        <v>793</v>
      </c>
      <c r="F19967">
        <v>2025</v>
      </c>
      <c r="G19967" t="s">
        <v>844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846</v>
      </c>
      <c r="C19968" t="s">
        <v>854</v>
      </c>
      <c r="D19968" t="s">
        <v>856</v>
      </c>
      <c r="E19968" t="s">
        <v>793</v>
      </c>
      <c r="F19968">
        <v>2025</v>
      </c>
      <c r="G19968" t="s">
        <v>844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846</v>
      </c>
      <c r="C19969" t="s">
        <v>854</v>
      </c>
      <c r="D19969" t="s">
        <v>857</v>
      </c>
      <c r="E19969" t="s">
        <v>793</v>
      </c>
      <c r="F19969">
        <v>2025</v>
      </c>
      <c r="G19969" t="s">
        <v>844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846</v>
      </c>
      <c r="C19970" t="s">
        <v>854</v>
      </c>
      <c r="D19970" t="s">
        <v>858</v>
      </c>
      <c r="E19970" t="s">
        <v>793</v>
      </c>
      <c r="F19970">
        <v>2025</v>
      </c>
      <c r="G19970" t="s">
        <v>844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846</v>
      </c>
      <c r="C19971" t="s">
        <v>854</v>
      </c>
      <c r="D19971" t="s">
        <v>855</v>
      </c>
      <c r="E19971" t="s">
        <v>793</v>
      </c>
      <c r="F19971">
        <v>2026</v>
      </c>
      <c r="G19971" t="s">
        <v>844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846</v>
      </c>
      <c r="C19972" t="s">
        <v>854</v>
      </c>
      <c r="D19972" t="s">
        <v>856</v>
      </c>
      <c r="E19972" t="s">
        <v>793</v>
      </c>
      <c r="F19972">
        <v>2026</v>
      </c>
      <c r="G19972" t="s">
        <v>844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846</v>
      </c>
      <c r="C19973" t="s">
        <v>854</v>
      </c>
      <c r="D19973" t="s">
        <v>857</v>
      </c>
      <c r="E19973" t="s">
        <v>793</v>
      </c>
      <c r="F19973">
        <v>2026</v>
      </c>
      <c r="G19973" t="s">
        <v>844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846</v>
      </c>
      <c r="C19974" t="s">
        <v>854</v>
      </c>
      <c r="D19974" t="s">
        <v>858</v>
      </c>
      <c r="E19974" t="s">
        <v>793</v>
      </c>
      <c r="F19974">
        <v>2026</v>
      </c>
      <c r="G19974" t="s">
        <v>844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846</v>
      </c>
      <c r="C19975" t="s">
        <v>854</v>
      </c>
      <c r="D19975" t="s">
        <v>855</v>
      </c>
      <c r="E19975" t="s">
        <v>793</v>
      </c>
      <c r="F19975">
        <v>2027</v>
      </c>
      <c r="G19975" t="s">
        <v>844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846</v>
      </c>
      <c r="C19976" t="s">
        <v>854</v>
      </c>
      <c r="D19976" t="s">
        <v>856</v>
      </c>
      <c r="E19976" t="s">
        <v>793</v>
      </c>
      <c r="F19976">
        <v>2027</v>
      </c>
      <c r="G19976" t="s">
        <v>844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846</v>
      </c>
      <c r="C19977" t="s">
        <v>854</v>
      </c>
      <c r="D19977" t="s">
        <v>857</v>
      </c>
      <c r="E19977" t="s">
        <v>793</v>
      </c>
      <c r="F19977">
        <v>2027</v>
      </c>
      <c r="G19977" t="s">
        <v>844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846</v>
      </c>
      <c r="C19978" t="s">
        <v>854</v>
      </c>
      <c r="D19978" t="s">
        <v>858</v>
      </c>
      <c r="E19978" t="s">
        <v>793</v>
      </c>
      <c r="F19978">
        <v>2027</v>
      </c>
      <c r="G19978" t="s">
        <v>844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846</v>
      </c>
      <c r="C19979" t="s">
        <v>854</v>
      </c>
      <c r="D19979" t="s">
        <v>855</v>
      </c>
      <c r="E19979" t="s">
        <v>793</v>
      </c>
      <c r="F19979">
        <v>2028</v>
      </c>
      <c r="G19979" t="s">
        <v>844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846</v>
      </c>
      <c r="C19980" t="s">
        <v>854</v>
      </c>
      <c r="D19980" t="s">
        <v>856</v>
      </c>
      <c r="E19980" t="s">
        <v>793</v>
      </c>
      <c r="F19980">
        <v>2028</v>
      </c>
      <c r="G19980" t="s">
        <v>844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846</v>
      </c>
      <c r="C19981" t="s">
        <v>854</v>
      </c>
      <c r="D19981" t="s">
        <v>857</v>
      </c>
      <c r="E19981" t="s">
        <v>793</v>
      </c>
      <c r="F19981">
        <v>2028</v>
      </c>
      <c r="G19981" t="s">
        <v>844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846</v>
      </c>
      <c r="C19982" t="s">
        <v>854</v>
      </c>
      <c r="D19982" t="s">
        <v>858</v>
      </c>
      <c r="E19982" t="s">
        <v>793</v>
      </c>
      <c r="F19982">
        <v>2028</v>
      </c>
      <c r="G19982" t="s">
        <v>844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846</v>
      </c>
      <c r="C19983" t="s">
        <v>854</v>
      </c>
      <c r="D19983" t="s">
        <v>855</v>
      </c>
      <c r="E19983" t="s">
        <v>793</v>
      </c>
      <c r="F19983">
        <v>2029</v>
      </c>
      <c r="G19983" t="s">
        <v>844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846</v>
      </c>
      <c r="C19984" t="s">
        <v>854</v>
      </c>
      <c r="D19984" t="s">
        <v>856</v>
      </c>
      <c r="E19984" t="s">
        <v>793</v>
      </c>
      <c r="F19984">
        <v>2029</v>
      </c>
      <c r="G19984" t="s">
        <v>844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846</v>
      </c>
      <c r="C19985" t="s">
        <v>854</v>
      </c>
      <c r="D19985" t="s">
        <v>857</v>
      </c>
      <c r="E19985" t="s">
        <v>793</v>
      </c>
      <c r="F19985">
        <v>2029</v>
      </c>
      <c r="G19985" t="s">
        <v>844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846</v>
      </c>
      <c r="C19986" t="s">
        <v>854</v>
      </c>
      <c r="D19986" t="s">
        <v>858</v>
      </c>
      <c r="E19986" t="s">
        <v>793</v>
      </c>
      <c r="F19986">
        <v>2029</v>
      </c>
      <c r="G19986" t="s">
        <v>844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846</v>
      </c>
      <c r="C19987" t="s">
        <v>854</v>
      </c>
      <c r="D19987" t="s">
        <v>855</v>
      </c>
      <c r="E19987" t="s">
        <v>793</v>
      </c>
      <c r="F19987">
        <v>2030</v>
      </c>
      <c r="G19987" t="s">
        <v>844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846</v>
      </c>
      <c r="C19988" t="s">
        <v>854</v>
      </c>
      <c r="D19988" t="s">
        <v>856</v>
      </c>
      <c r="E19988" t="s">
        <v>793</v>
      </c>
      <c r="F19988">
        <v>2030</v>
      </c>
      <c r="G19988" t="s">
        <v>844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846</v>
      </c>
      <c r="C19989" t="s">
        <v>854</v>
      </c>
      <c r="D19989" t="s">
        <v>857</v>
      </c>
      <c r="E19989" t="s">
        <v>793</v>
      </c>
      <c r="F19989">
        <v>2030</v>
      </c>
      <c r="G19989" t="s">
        <v>844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846</v>
      </c>
      <c r="C19990" t="s">
        <v>854</v>
      </c>
      <c r="D19990" t="s">
        <v>858</v>
      </c>
      <c r="E19990" t="s">
        <v>793</v>
      </c>
      <c r="F19990">
        <v>2030</v>
      </c>
      <c r="G19990" t="s">
        <v>844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846</v>
      </c>
      <c r="C19991" t="s">
        <v>854</v>
      </c>
      <c r="D19991" t="s">
        <v>855</v>
      </c>
      <c r="E19991" t="s">
        <v>793</v>
      </c>
      <c r="F19991">
        <v>2031</v>
      </c>
      <c r="G19991" t="s">
        <v>844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846</v>
      </c>
      <c r="C19992" t="s">
        <v>854</v>
      </c>
      <c r="D19992" t="s">
        <v>856</v>
      </c>
      <c r="E19992" t="s">
        <v>793</v>
      </c>
      <c r="F19992">
        <v>2031</v>
      </c>
      <c r="G19992" t="s">
        <v>844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846</v>
      </c>
      <c r="C19993" t="s">
        <v>854</v>
      </c>
      <c r="D19993" t="s">
        <v>857</v>
      </c>
      <c r="E19993" t="s">
        <v>793</v>
      </c>
      <c r="F19993">
        <v>2031</v>
      </c>
      <c r="G19993" t="s">
        <v>844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846</v>
      </c>
      <c r="C19994" t="s">
        <v>854</v>
      </c>
      <c r="D19994" t="s">
        <v>858</v>
      </c>
      <c r="E19994" t="s">
        <v>793</v>
      </c>
      <c r="F19994">
        <v>2031</v>
      </c>
      <c r="G19994" t="s">
        <v>844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846</v>
      </c>
      <c r="C19995" t="s">
        <v>854</v>
      </c>
      <c r="D19995" t="s">
        <v>855</v>
      </c>
      <c r="E19995" t="s">
        <v>793</v>
      </c>
      <c r="F19995">
        <v>2032</v>
      </c>
      <c r="G19995" t="s">
        <v>844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846</v>
      </c>
      <c r="C19996" t="s">
        <v>854</v>
      </c>
      <c r="D19996" t="s">
        <v>856</v>
      </c>
      <c r="E19996" t="s">
        <v>793</v>
      </c>
      <c r="F19996">
        <v>2032</v>
      </c>
      <c r="G19996" t="s">
        <v>844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846</v>
      </c>
      <c r="C19997" t="s">
        <v>854</v>
      </c>
      <c r="D19997" t="s">
        <v>857</v>
      </c>
      <c r="E19997" t="s">
        <v>793</v>
      </c>
      <c r="F19997">
        <v>2032</v>
      </c>
      <c r="G19997" t="s">
        <v>844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846</v>
      </c>
      <c r="C19998" t="s">
        <v>854</v>
      </c>
      <c r="D19998" t="s">
        <v>858</v>
      </c>
      <c r="E19998" t="s">
        <v>793</v>
      </c>
      <c r="F19998">
        <v>2032</v>
      </c>
      <c r="G19998" t="s">
        <v>844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846</v>
      </c>
      <c r="C19999" t="s">
        <v>854</v>
      </c>
      <c r="D19999" t="s">
        <v>855</v>
      </c>
      <c r="E19999" t="s">
        <v>793</v>
      </c>
      <c r="F19999">
        <v>2033</v>
      </c>
      <c r="G19999" t="s">
        <v>844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846</v>
      </c>
      <c r="C20000" t="s">
        <v>854</v>
      </c>
      <c r="D20000" t="s">
        <v>856</v>
      </c>
      <c r="E20000" t="s">
        <v>793</v>
      </c>
      <c r="F20000">
        <v>2033</v>
      </c>
      <c r="G20000" t="s">
        <v>844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846</v>
      </c>
      <c r="C20001" t="s">
        <v>854</v>
      </c>
      <c r="D20001" t="s">
        <v>857</v>
      </c>
      <c r="E20001" t="s">
        <v>793</v>
      </c>
      <c r="F20001">
        <v>2033</v>
      </c>
      <c r="G20001" t="s">
        <v>844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846</v>
      </c>
      <c r="C20002" t="s">
        <v>854</v>
      </c>
      <c r="D20002" t="s">
        <v>858</v>
      </c>
      <c r="E20002" t="s">
        <v>793</v>
      </c>
      <c r="F20002">
        <v>2033</v>
      </c>
      <c r="G20002" t="s">
        <v>844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846</v>
      </c>
      <c r="C20003" t="s">
        <v>854</v>
      </c>
      <c r="D20003" t="s">
        <v>855</v>
      </c>
      <c r="E20003" t="s">
        <v>793</v>
      </c>
      <c r="F20003">
        <v>2034</v>
      </c>
      <c r="G20003" t="s">
        <v>844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846</v>
      </c>
      <c r="C20004" t="s">
        <v>854</v>
      </c>
      <c r="D20004" t="s">
        <v>856</v>
      </c>
      <c r="E20004" t="s">
        <v>793</v>
      </c>
      <c r="F20004">
        <v>2034</v>
      </c>
      <c r="G20004" t="s">
        <v>844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846</v>
      </c>
      <c r="C20005" t="s">
        <v>854</v>
      </c>
      <c r="D20005" t="s">
        <v>857</v>
      </c>
      <c r="E20005" t="s">
        <v>793</v>
      </c>
      <c r="F20005">
        <v>2034</v>
      </c>
      <c r="G20005" t="s">
        <v>844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846</v>
      </c>
      <c r="C20006" t="s">
        <v>854</v>
      </c>
      <c r="D20006" t="s">
        <v>858</v>
      </c>
      <c r="E20006" t="s">
        <v>793</v>
      </c>
      <c r="F20006">
        <v>2034</v>
      </c>
      <c r="G20006" t="s">
        <v>844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846</v>
      </c>
      <c r="C20007" t="s">
        <v>854</v>
      </c>
      <c r="D20007" t="s">
        <v>855</v>
      </c>
      <c r="E20007" t="s">
        <v>793</v>
      </c>
      <c r="F20007">
        <v>2035</v>
      </c>
      <c r="G20007" t="s">
        <v>844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846</v>
      </c>
      <c r="C20008" t="s">
        <v>854</v>
      </c>
      <c r="D20008" t="s">
        <v>856</v>
      </c>
      <c r="E20008" t="s">
        <v>793</v>
      </c>
      <c r="F20008">
        <v>2035</v>
      </c>
      <c r="G20008" t="s">
        <v>844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846</v>
      </c>
      <c r="C20009" t="s">
        <v>854</v>
      </c>
      <c r="D20009" t="s">
        <v>857</v>
      </c>
      <c r="E20009" t="s">
        <v>793</v>
      </c>
      <c r="F20009">
        <v>2035</v>
      </c>
      <c r="G20009" t="s">
        <v>844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846</v>
      </c>
      <c r="C20010" t="s">
        <v>854</v>
      </c>
      <c r="D20010" t="s">
        <v>858</v>
      </c>
      <c r="E20010" t="s">
        <v>793</v>
      </c>
      <c r="F20010">
        <v>2035</v>
      </c>
      <c r="G20010" t="s">
        <v>844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846</v>
      </c>
      <c r="C20011" t="s">
        <v>854</v>
      </c>
      <c r="D20011" t="s">
        <v>855</v>
      </c>
      <c r="E20011" t="s">
        <v>793</v>
      </c>
      <c r="F20011">
        <v>2036</v>
      </c>
      <c r="G20011" t="s">
        <v>844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846</v>
      </c>
      <c r="C20012" t="s">
        <v>854</v>
      </c>
      <c r="D20012" t="s">
        <v>856</v>
      </c>
      <c r="E20012" t="s">
        <v>793</v>
      </c>
      <c r="F20012">
        <v>2036</v>
      </c>
      <c r="G20012" t="s">
        <v>844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846</v>
      </c>
      <c r="C20013" t="s">
        <v>854</v>
      </c>
      <c r="D20013" t="s">
        <v>857</v>
      </c>
      <c r="E20013" t="s">
        <v>793</v>
      </c>
      <c r="F20013">
        <v>2036</v>
      </c>
      <c r="G20013" t="s">
        <v>844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846</v>
      </c>
      <c r="C20014" t="s">
        <v>854</v>
      </c>
      <c r="D20014" t="s">
        <v>858</v>
      </c>
      <c r="E20014" t="s">
        <v>793</v>
      </c>
      <c r="F20014">
        <v>2036</v>
      </c>
      <c r="G20014" t="s">
        <v>844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846</v>
      </c>
      <c r="C20015" t="s">
        <v>854</v>
      </c>
      <c r="D20015" t="s">
        <v>855</v>
      </c>
      <c r="E20015" t="s">
        <v>793</v>
      </c>
      <c r="F20015">
        <v>2037</v>
      </c>
      <c r="G20015" t="s">
        <v>844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846</v>
      </c>
      <c r="C20016" t="s">
        <v>854</v>
      </c>
      <c r="D20016" t="s">
        <v>856</v>
      </c>
      <c r="E20016" t="s">
        <v>793</v>
      </c>
      <c r="F20016">
        <v>2037</v>
      </c>
      <c r="G20016" t="s">
        <v>844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846</v>
      </c>
      <c r="C20017" t="s">
        <v>854</v>
      </c>
      <c r="D20017" t="s">
        <v>857</v>
      </c>
      <c r="E20017" t="s">
        <v>793</v>
      </c>
      <c r="F20017">
        <v>2037</v>
      </c>
      <c r="G20017" t="s">
        <v>844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846</v>
      </c>
      <c r="C20018" t="s">
        <v>854</v>
      </c>
      <c r="D20018" t="s">
        <v>858</v>
      </c>
      <c r="E20018" t="s">
        <v>793</v>
      </c>
      <c r="F20018">
        <v>2037</v>
      </c>
      <c r="G20018" t="s">
        <v>844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846</v>
      </c>
      <c r="C20019" t="s">
        <v>854</v>
      </c>
      <c r="D20019" t="s">
        <v>855</v>
      </c>
      <c r="E20019" t="s">
        <v>793</v>
      </c>
      <c r="F20019">
        <v>2038</v>
      </c>
      <c r="G20019" t="s">
        <v>844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846</v>
      </c>
      <c r="C20020" t="s">
        <v>854</v>
      </c>
      <c r="D20020" t="s">
        <v>856</v>
      </c>
      <c r="E20020" t="s">
        <v>793</v>
      </c>
      <c r="F20020">
        <v>2038</v>
      </c>
      <c r="G20020" t="s">
        <v>844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846</v>
      </c>
      <c r="C20021" t="s">
        <v>854</v>
      </c>
      <c r="D20021" t="s">
        <v>857</v>
      </c>
      <c r="E20021" t="s">
        <v>793</v>
      </c>
      <c r="F20021">
        <v>2038</v>
      </c>
      <c r="G20021" t="s">
        <v>844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846</v>
      </c>
      <c r="C20022" t="s">
        <v>854</v>
      </c>
      <c r="D20022" t="s">
        <v>858</v>
      </c>
      <c r="E20022" t="s">
        <v>793</v>
      </c>
      <c r="F20022">
        <v>2038</v>
      </c>
      <c r="G20022" t="s">
        <v>844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846</v>
      </c>
      <c r="C20023" t="s">
        <v>854</v>
      </c>
      <c r="D20023" t="s">
        <v>855</v>
      </c>
      <c r="E20023" t="s">
        <v>793</v>
      </c>
      <c r="F20023">
        <v>2039</v>
      </c>
      <c r="G20023" t="s">
        <v>844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846</v>
      </c>
      <c r="C20024" t="s">
        <v>854</v>
      </c>
      <c r="D20024" t="s">
        <v>856</v>
      </c>
      <c r="E20024" t="s">
        <v>793</v>
      </c>
      <c r="F20024">
        <v>2039</v>
      </c>
      <c r="G20024" t="s">
        <v>844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846</v>
      </c>
      <c r="C20025" t="s">
        <v>854</v>
      </c>
      <c r="D20025" t="s">
        <v>857</v>
      </c>
      <c r="E20025" t="s">
        <v>793</v>
      </c>
      <c r="F20025">
        <v>2039</v>
      </c>
      <c r="G20025" t="s">
        <v>844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846</v>
      </c>
      <c r="C20026" t="s">
        <v>854</v>
      </c>
      <c r="D20026" t="s">
        <v>858</v>
      </c>
      <c r="E20026" t="s">
        <v>793</v>
      </c>
      <c r="F20026">
        <v>2039</v>
      </c>
      <c r="G20026" t="s">
        <v>844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846</v>
      </c>
      <c r="C20027" t="s">
        <v>854</v>
      </c>
      <c r="D20027" t="s">
        <v>855</v>
      </c>
      <c r="E20027" t="s">
        <v>793</v>
      </c>
      <c r="F20027">
        <v>2040</v>
      </c>
      <c r="G20027" t="s">
        <v>844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846</v>
      </c>
      <c r="C20028" t="s">
        <v>854</v>
      </c>
      <c r="D20028" t="s">
        <v>856</v>
      </c>
      <c r="E20028" t="s">
        <v>793</v>
      </c>
      <c r="F20028">
        <v>2040</v>
      </c>
      <c r="G20028" t="s">
        <v>844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846</v>
      </c>
      <c r="C20029" t="s">
        <v>854</v>
      </c>
      <c r="D20029" t="s">
        <v>857</v>
      </c>
      <c r="E20029" t="s">
        <v>793</v>
      </c>
      <c r="F20029">
        <v>2040</v>
      </c>
      <c r="G20029" t="s">
        <v>844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846</v>
      </c>
      <c r="C20030" t="s">
        <v>854</v>
      </c>
      <c r="D20030" t="s">
        <v>858</v>
      </c>
      <c r="E20030" t="s">
        <v>793</v>
      </c>
      <c r="F20030">
        <v>2040</v>
      </c>
      <c r="G20030" t="s">
        <v>844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846</v>
      </c>
      <c r="C20031" t="s">
        <v>854</v>
      </c>
      <c r="D20031" t="s">
        <v>855</v>
      </c>
      <c r="E20031" t="s">
        <v>793</v>
      </c>
      <c r="F20031">
        <v>2041</v>
      </c>
      <c r="G20031" t="s">
        <v>844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846</v>
      </c>
      <c r="C20032" t="s">
        <v>854</v>
      </c>
      <c r="D20032" t="s">
        <v>856</v>
      </c>
      <c r="E20032" t="s">
        <v>793</v>
      </c>
      <c r="F20032">
        <v>2041</v>
      </c>
      <c r="G20032" t="s">
        <v>844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846</v>
      </c>
      <c r="C20033" t="s">
        <v>854</v>
      </c>
      <c r="D20033" t="s">
        <v>857</v>
      </c>
      <c r="E20033" t="s">
        <v>793</v>
      </c>
      <c r="F20033">
        <v>2041</v>
      </c>
      <c r="G20033" t="s">
        <v>844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846</v>
      </c>
      <c r="C20034" t="s">
        <v>854</v>
      </c>
      <c r="D20034" t="s">
        <v>858</v>
      </c>
      <c r="E20034" t="s">
        <v>793</v>
      </c>
      <c r="F20034">
        <v>2041</v>
      </c>
      <c r="G20034" t="s">
        <v>844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846</v>
      </c>
      <c r="C20035" t="s">
        <v>854</v>
      </c>
      <c r="D20035" t="s">
        <v>855</v>
      </c>
      <c r="E20035" t="s">
        <v>793</v>
      </c>
      <c r="F20035">
        <v>2042</v>
      </c>
      <c r="G20035" t="s">
        <v>844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846</v>
      </c>
      <c r="C20036" t="s">
        <v>854</v>
      </c>
      <c r="D20036" t="s">
        <v>856</v>
      </c>
      <c r="E20036" t="s">
        <v>793</v>
      </c>
      <c r="F20036">
        <v>2042</v>
      </c>
      <c r="G20036" t="s">
        <v>844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846</v>
      </c>
      <c r="C20037" t="s">
        <v>854</v>
      </c>
      <c r="D20037" t="s">
        <v>857</v>
      </c>
      <c r="E20037" t="s">
        <v>793</v>
      </c>
      <c r="F20037">
        <v>2042</v>
      </c>
      <c r="G20037" t="s">
        <v>844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846</v>
      </c>
      <c r="C20038" t="s">
        <v>854</v>
      </c>
      <c r="D20038" t="s">
        <v>858</v>
      </c>
      <c r="E20038" t="s">
        <v>793</v>
      </c>
      <c r="F20038">
        <v>2042</v>
      </c>
      <c r="G20038" t="s">
        <v>844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846</v>
      </c>
      <c r="C20039" t="s">
        <v>854</v>
      </c>
      <c r="D20039" t="s">
        <v>855</v>
      </c>
      <c r="E20039" t="s">
        <v>793</v>
      </c>
      <c r="F20039">
        <v>2043</v>
      </c>
      <c r="G20039" t="s">
        <v>844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846</v>
      </c>
      <c r="C20040" t="s">
        <v>854</v>
      </c>
      <c r="D20040" t="s">
        <v>856</v>
      </c>
      <c r="E20040" t="s">
        <v>793</v>
      </c>
      <c r="F20040">
        <v>2043</v>
      </c>
      <c r="G20040" t="s">
        <v>844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846</v>
      </c>
      <c r="C20041" t="s">
        <v>854</v>
      </c>
      <c r="D20041" t="s">
        <v>857</v>
      </c>
      <c r="E20041" t="s">
        <v>793</v>
      </c>
      <c r="F20041">
        <v>2043</v>
      </c>
      <c r="G20041" t="s">
        <v>844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846</v>
      </c>
      <c r="C20042" t="s">
        <v>854</v>
      </c>
      <c r="D20042" t="s">
        <v>858</v>
      </c>
      <c r="E20042" t="s">
        <v>793</v>
      </c>
      <c r="F20042">
        <v>2043</v>
      </c>
      <c r="G20042" t="s">
        <v>844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846</v>
      </c>
      <c r="C20043" t="s">
        <v>854</v>
      </c>
      <c r="D20043" t="s">
        <v>855</v>
      </c>
      <c r="E20043" t="s">
        <v>793</v>
      </c>
      <c r="F20043">
        <v>2044</v>
      </c>
      <c r="G20043" t="s">
        <v>844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846</v>
      </c>
      <c r="C20044" t="s">
        <v>854</v>
      </c>
      <c r="D20044" t="s">
        <v>856</v>
      </c>
      <c r="E20044" t="s">
        <v>793</v>
      </c>
      <c r="F20044">
        <v>2044</v>
      </c>
      <c r="G20044" t="s">
        <v>844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846</v>
      </c>
      <c r="C20045" t="s">
        <v>854</v>
      </c>
      <c r="D20045" t="s">
        <v>857</v>
      </c>
      <c r="E20045" t="s">
        <v>793</v>
      </c>
      <c r="F20045">
        <v>2044</v>
      </c>
      <c r="G20045" t="s">
        <v>844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846</v>
      </c>
      <c r="C20046" t="s">
        <v>854</v>
      </c>
      <c r="D20046" t="s">
        <v>858</v>
      </c>
      <c r="E20046" t="s">
        <v>793</v>
      </c>
      <c r="F20046">
        <v>2044</v>
      </c>
      <c r="G20046" t="s">
        <v>844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846</v>
      </c>
      <c r="C20047" t="s">
        <v>854</v>
      </c>
      <c r="D20047" t="s">
        <v>855</v>
      </c>
      <c r="E20047" t="s">
        <v>793</v>
      </c>
      <c r="F20047">
        <v>2045</v>
      </c>
      <c r="G20047" t="s">
        <v>844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846</v>
      </c>
      <c r="C20048" t="s">
        <v>854</v>
      </c>
      <c r="D20048" t="s">
        <v>856</v>
      </c>
      <c r="E20048" t="s">
        <v>793</v>
      </c>
      <c r="F20048">
        <v>2045</v>
      </c>
      <c r="G20048" t="s">
        <v>844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846</v>
      </c>
      <c r="C20049" t="s">
        <v>854</v>
      </c>
      <c r="D20049" t="s">
        <v>857</v>
      </c>
      <c r="E20049" t="s">
        <v>793</v>
      </c>
      <c r="F20049">
        <v>2045</v>
      </c>
      <c r="G20049" t="s">
        <v>844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846</v>
      </c>
      <c r="C20050" t="s">
        <v>854</v>
      </c>
      <c r="D20050" t="s">
        <v>858</v>
      </c>
      <c r="E20050" t="s">
        <v>793</v>
      </c>
      <c r="F20050">
        <v>2045</v>
      </c>
      <c r="G20050" t="s">
        <v>844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846</v>
      </c>
      <c r="C20051" t="s">
        <v>854</v>
      </c>
      <c r="D20051" t="s">
        <v>855</v>
      </c>
      <c r="E20051" t="s">
        <v>793</v>
      </c>
      <c r="F20051">
        <v>2046</v>
      </c>
      <c r="G20051" t="s">
        <v>844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846</v>
      </c>
      <c r="C20052" t="s">
        <v>854</v>
      </c>
      <c r="D20052" t="s">
        <v>856</v>
      </c>
      <c r="E20052" t="s">
        <v>793</v>
      </c>
      <c r="F20052">
        <v>2046</v>
      </c>
      <c r="G20052" t="s">
        <v>844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846</v>
      </c>
      <c r="C20053" t="s">
        <v>854</v>
      </c>
      <c r="D20053" t="s">
        <v>857</v>
      </c>
      <c r="E20053" t="s">
        <v>793</v>
      </c>
      <c r="F20053">
        <v>2046</v>
      </c>
      <c r="G20053" t="s">
        <v>844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846</v>
      </c>
      <c r="C20054" t="s">
        <v>854</v>
      </c>
      <c r="D20054" t="s">
        <v>858</v>
      </c>
      <c r="E20054" t="s">
        <v>793</v>
      </c>
      <c r="F20054">
        <v>2046</v>
      </c>
      <c r="G20054" t="s">
        <v>844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846</v>
      </c>
      <c r="C20055" t="s">
        <v>854</v>
      </c>
      <c r="D20055" t="s">
        <v>855</v>
      </c>
      <c r="E20055" t="s">
        <v>793</v>
      </c>
      <c r="F20055">
        <v>2047</v>
      </c>
      <c r="G20055" t="s">
        <v>844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846</v>
      </c>
      <c r="C20056" t="s">
        <v>854</v>
      </c>
      <c r="D20056" t="s">
        <v>856</v>
      </c>
      <c r="E20056" t="s">
        <v>793</v>
      </c>
      <c r="F20056">
        <v>2047</v>
      </c>
      <c r="G20056" t="s">
        <v>844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846</v>
      </c>
      <c r="C20057" t="s">
        <v>854</v>
      </c>
      <c r="D20057" t="s">
        <v>857</v>
      </c>
      <c r="E20057" t="s">
        <v>793</v>
      </c>
      <c r="F20057">
        <v>2047</v>
      </c>
      <c r="G20057" t="s">
        <v>844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846</v>
      </c>
      <c r="C20058" t="s">
        <v>854</v>
      </c>
      <c r="D20058" t="s">
        <v>858</v>
      </c>
      <c r="E20058" t="s">
        <v>793</v>
      </c>
      <c r="F20058">
        <v>2047</v>
      </c>
      <c r="G20058" t="s">
        <v>844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846</v>
      </c>
      <c r="C20059" t="s">
        <v>854</v>
      </c>
      <c r="D20059" t="s">
        <v>855</v>
      </c>
      <c r="E20059" t="s">
        <v>793</v>
      </c>
      <c r="F20059">
        <v>2048</v>
      </c>
      <c r="G20059" t="s">
        <v>844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846</v>
      </c>
      <c r="C20060" t="s">
        <v>854</v>
      </c>
      <c r="D20060" t="s">
        <v>856</v>
      </c>
      <c r="E20060" t="s">
        <v>793</v>
      </c>
      <c r="F20060">
        <v>2048</v>
      </c>
      <c r="G20060" t="s">
        <v>844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846</v>
      </c>
      <c r="C20061" t="s">
        <v>854</v>
      </c>
      <c r="D20061" t="s">
        <v>857</v>
      </c>
      <c r="E20061" t="s">
        <v>793</v>
      </c>
      <c r="F20061">
        <v>2048</v>
      </c>
      <c r="G20061" t="s">
        <v>844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846</v>
      </c>
      <c r="C20062" t="s">
        <v>854</v>
      </c>
      <c r="D20062" t="s">
        <v>858</v>
      </c>
      <c r="E20062" t="s">
        <v>793</v>
      </c>
      <c r="F20062">
        <v>2048</v>
      </c>
      <c r="G20062" t="s">
        <v>844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846</v>
      </c>
      <c r="C20063" t="s">
        <v>854</v>
      </c>
      <c r="D20063" t="s">
        <v>855</v>
      </c>
      <c r="E20063" t="s">
        <v>793</v>
      </c>
      <c r="F20063">
        <v>2049</v>
      </c>
      <c r="G20063" t="s">
        <v>844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846</v>
      </c>
      <c r="C20064" t="s">
        <v>854</v>
      </c>
      <c r="D20064" t="s">
        <v>856</v>
      </c>
      <c r="E20064" t="s">
        <v>793</v>
      </c>
      <c r="F20064">
        <v>2049</v>
      </c>
      <c r="G20064" t="s">
        <v>844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846</v>
      </c>
      <c r="C20065" t="s">
        <v>854</v>
      </c>
      <c r="D20065" t="s">
        <v>857</v>
      </c>
      <c r="E20065" t="s">
        <v>793</v>
      </c>
      <c r="F20065">
        <v>2049</v>
      </c>
      <c r="G20065" t="s">
        <v>844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846</v>
      </c>
      <c r="C20066" t="s">
        <v>854</v>
      </c>
      <c r="D20066" t="s">
        <v>858</v>
      </c>
      <c r="E20066" t="s">
        <v>793</v>
      </c>
      <c r="F20066">
        <v>2049</v>
      </c>
      <c r="G20066" t="s">
        <v>844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846</v>
      </c>
      <c r="C20067" t="s">
        <v>854</v>
      </c>
      <c r="D20067" t="s">
        <v>855</v>
      </c>
      <c r="E20067" t="s">
        <v>793</v>
      </c>
      <c r="F20067">
        <v>2050</v>
      </c>
      <c r="G20067" t="s">
        <v>844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846</v>
      </c>
      <c r="C20068" t="s">
        <v>854</v>
      </c>
      <c r="D20068" t="s">
        <v>856</v>
      </c>
      <c r="E20068" t="s">
        <v>793</v>
      </c>
      <c r="F20068">
        <v>2050</v>
      </c>
      <c r="G20068" t="s">
        <v>844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846</v>
      </c>
      <c r="C20069" t="s">
        <v>854</v>
      </c>
      <c r="D20069" t="s">
        <v>857</v>
      </c>
      <c r="E20069" t="s">
        <v>793</v>
      </c>
      <c r="F20069">
        <v>2050</v>
      </c>
      <c r="G20069" t="s">
        <v>844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846</v>
      </c>
      <c r="C20070" t="s">
        <v>854</v>
      </c>
      <c r="D20070" t="s">
        <v>858</v>
      </c>
      <c r="E20070" t="s">
        <v>793</v>
      </c>
      <c r="F20070">
        <v>2050</v>
      </c>
      <c r="G20070" t="s">
        <v>844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846</v>
      </c>
      <c r="C20071" t="s">
        <v>881</v>
      </c>
      <c r="E20071" t="s">
        <v>793</v>
      </c>
      <c r="F20071">
        <v>1990</v>
      </c>
      <c r="G20071" t="s">
        <v>844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846</v>
      </c>
      <c r="C20072" t="s">
        <v>881</v>
      </c>
      <c r="E20072" t="s">
        <v>793</v>
      </c>
      <c r="F20072">
        <v>1991</v>
      </c>
      <c r="G20072" t="s">
        <v>844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846</v>
      </c>
      <c r="C20073" t="s">
        <v>881</v>
      </c>
      <c r="E20073" t="s">
        <v>793</v>
      </c>
      <c r="F20073">
        <v>1992</v>
      </c>
      <c r="G20073" t="s">
        <v>844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846</v>
      </c>
      <c r="C20074" t="s">
        <v>881</v>
      </c>
      <c r="E20074" t="s">
        <v>793</v>
      </c>
      <c r="F20074">
        <v>1993</v>
      </c>
      <c r="G20074" t="s">
        <v>844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846</v>
      </c>
      <c r="C20075" t="s">
        <v>881</v>
      </c>
      <c r="E20075" t="s">
        <v>793</v>
      </c>
      <c r="F20075">
        <v>1994</v>
      </c>
      <c r="G20075" t="s">
        <v>844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846</v>
      </c>
      <c r="C20076" t="s">
        <v>881</v>
      </c>
      <c r="E20076" t="s">
        <v>793</v>
      </c>
      <c r="F20076">
        <v>1995</v>
      </c>
      <c r="G20076" t="s">
        <v>844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846</v>
      </c>
      <c r="C20077" t="s">
        <v>881</v>
      </c>
      <c r="E20077" t="s">
        <v>793</v>
      </c>
      <c r="F20077">
        <v>1996</v>
      </c>
      <c r="G20077" t="s">
        <v>844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846</v>
      </c>
      <c r="C20078" t="s">
        <v>881</v>
      </c>
      <c r="E20078" t="s">
        <v>793</v>
      </c>
      <c r="F20078">
        <v>1997</v>
      </c>
      <c r="G20078" t="s">
        <v>844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846</v>
      </c>
      <c r="C20079" t="s">
        <v>881</v>
      </c>
      <c r="E20079" t="s">
        <v>793</v>
      </c>
      <c r="F20079">
        <v>1998</v>
      </c>
      <c r="G20079" t="s">
        <v>844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846</v>
      </c>
      <c r="C20080" t="s">
        <v>881</v>
      </c>
      <c r="E20080" t="s">
        <v>793</v>
      </c>
      <c r="F20080">
        <v>1999</v>
      </c>
      <c r="G20080" t="s">
        <v>844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846</v>
      </c>
      <c r="C20081" t="s">
        <v>881</v>
      </c>
      <c r="E20081" t="s">
        <v>793</v>
      </c>
      <c r="F20081">
        <v>2000</v>
      </c>
      <c r="G20081" t="s">
        <v>844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846</v>
      </c>
      <c r="C20082" t="s">
        <v>881</v>
      </c>
      <c r="E20082" t="s">
        <v>793</v>
      </c>
      <c r="F20082">
        <v>2001</v>
      </c>
      <c r="G20082" t="s">
        <v>844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846</v>
      </c>
      <c r="C20083" t="s">
        <v>881</v>
      </c>
      <c r="E20083" t="s">
        <v>793</v>
      </c>
      <c r="F20083">
        <v>2002</v>
      </c>
      <c r="G20083" t="s">
        <v>844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846</v>
      </c>
      <c r="C20084" t="s">
        <v>881</v>
      </c>
      <c r="E20084" t="s">
        <v>793</v>
      </c>
      <c r="F20084">
        <v>2003</v>
      </c>
      <c r="G20084" t="s">
        <v>844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846</v>
      </c>
      <c r="C20085" t="s">
        <v>881</v>
      </c>
      <c r="E20085" t="s">
        <v>793</v>
      </c>
      <c r="F20085">
        <v>2004</v>
      </c>
      <c r="G20085" t="s">
        <v>844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846</v>
      </c>
      <c r="C20086" t="s">
        <v>881</v>
      </c>
      <c r="E20086" t="s">
        <v>793</v>
      </c>
      <c r="F20086">
        <v>2005</v>
      </c>
      <c r="G20086" t="s">
        <v>844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846</v>
      </c>
      <c r="C20087" t="s">
        <v>881</v>
      </c>
      <c r="E20087" t="s">
        <v>793</v>
      </c>
      <c r="F20087">
        <v>2006</v>
      </c>
      <c r="G20087" t="s">
        <v>844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846</v>
      </c>
      <c r="C20088" t="s">
        <v>881</v>
      </c>
      <c r="E20088" t="s">
        <v>793</v>
      </c>
      <c r="F20088">
        <v>2007</v>
      </c>
      <c r="G20088" t="s">
        <v>844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846</v>
      </c>
      <c r="C20089" t="s">
        <v>881</v>
      </c>
      <c r="E20089" t="s">
        <v>793</v>
      </c>
      <c r="F20089">
        <v>2008</v>
      </c>
      <c r="G20089" t="s">
        <v>844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846</v>
      </c>
      <c r="C20090" t="s">
        <v>881</v>
      </c>
      <c r="E20090" t="s">
        <v>793</v>
      </c>
      <c r="F20090">
        <v>2009</v>
      </c>
      <c r="G20090" t="s">
        <v>844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846</v>
      </c>
      <c r="C20091" t="s">
        <v>881</v>
      </c>
      <c r="E20091" t="s">
        <v>793</v>
      </c>
      <c r="F20091">
        <v>2010</v>
      </c>
      <c r="G20091" t="s">
        <v>844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846</v>
      </c>
      <c r="C20092" t="s">
        <v>881</v>
      </c>
      <c r="E20092" t="s">
        <v>793</v>
      </c>
      <c r="F20092">
        <v>2011</v>
      </c>
      <c r="G20092" t="s">
        <v>844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846</v>
      </c>
      <c r="C20093" t="s">
        <v>881</v>
      </c>
      <c r="E20093" t="s">
        <v>793</v>
      </c>
      <c r="F20093">
        <v>2012</v>
      </c>
      <c r="G20093" t="s">
        <v>844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846</v>
      </c>
      <c r="C20094" t="s">
        <v>881</v>
      </c>
      <c r="E20094" t="s">
        <v>793</v>
      </c>
      <c r="F20094">
        <v>2013</v>
      </c>
      <c r="G20094" t="s">
        <v>844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846</v>
      </c>
      <c r="C20095" t="s">
        <v>881</v>
      </c>
      <c r="E20095" t="s">
        <v>793</v>
      </c>
      <c r="F20095">
        <v>2014</v>
      </c>
      <c r="G20095" t="s">
        <v>844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846</v>
      </c>
      <c r="C20096" t="s">
        <v>881</v>
      </c>
      <c r="E20096" t="s">
        <v>793</v>
      </c>
      <c r="F20096">
        <v>2015</v>
      </c>
      <c r="G20096" t="s">
        <v>844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846</v>
      </c>
      <c r="C20097" t="s">
        <v>881</v>
      </c>
      <c r="E20097" t="s">
        <v>793</v>
      </c>
      <c r="F20097">
        <v>2016</v>
      </c>
      <c r="G20097" t="s">
        <v>844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846</v>
      </c>
      <c r="C20098" t="s">
        <v>881</v>
      </c>
      <c r="E20098" t="s">
        <v>793</v>
      </c>
      <c r="F20098">
        <v>2017</v>
      </c>
      <c r="G20098" t="s">
        <v>844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846</v>
      </c>
      <c r="C20099" t="s">
        <v>881</v>
      </c>
      <c r="E20099" t="s">
        <v>793</v>
      </c>
      <c r="F20099">
        <v>2018</v>
      </c>
      <c r="G20099" t="s">
        <v>844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846</v>
      </c>
      <c r="C20100" t="s">
        <v>881</v>
      </c>
      <c r="E20100" t="s">
        <v>793</v>
      </c>
      <c r="F20100">
        <v>2019</v>
      </c>
      <c r="G20100" t="s">
        <v>844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846</v>
      </c>
      <c r="C20101" t="s">
        <v>881</v>
      </c>
      <c r="E20101" t="s">
        <v>793</v>
      </c>
      <c r="F20101">
        <v>2020</v>
      </c>
      <c r="G20101" t="s">
        <v>844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846</v>
      </c>
      <c r="C20102" t="s">
        <v>881</v>
      </c>
      <c r="E20102" t="s">
        <v>793</v>
      </c>
      <c r="F20102">
        <v>2021</v>
      </c>
      <c r="G20102" t="s">
        <v>844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846</v>
      </c>
      <c r="C20103" t="s">
        <v>881</v>
      </c>
      <c r="E20103" t="s">
        <v>793</v>
      </c>
      <c r="F20103">
        <v>2022</v>
      </c>
      <c r="G20103" t="s">
        <v>844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846</v>
      </c>
      <c r="C20104" t="s">
        <v>881</v>
      </c>
      <c r="E20104" t="s">
        <v>793</v>
      </c>
      <c r="F20104">
        <v>2023</v>
      </c>
      <c r="G20104" t="s">
        <v>844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846</v>
      </c>
      <c r="C20105" t="s">
        <v>881</v>
      </c>
      <c r="E20105" t="s">
        <v>793</v>
      </c>
      <c r="F20105">
        <v>2024</v>
      </c>
      <c r="G20105" t="s">
        <v>844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846</v>
      </c>
      <c r="C20106" t="s">
        <v>881</v>
      </c>
      <c r="E20106" t="s">
        <v>793</v>
      </c>
      <c r="F20106">
        <v>2025</v>
      </c>
      <c r="G20106" t="s">
        <v>844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846</v>
      </c>
      <c r="C20107" t="s">
        <v>881</v>
      </c>
      <c r="E20107" t="s">
        <v>793</v>
      </c>
      <c r="F20107">
        <v>2026</v>
      </c>
      <c r="G20107" t="s">
        <v>844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846</v>
      </c>
      <c r="C20108" t="s">
        <v>881</v>
      </c>
      <c r="E20108" t="s">
        <v>793</v>
      </c>
      <c r="F20108">
        <v>2027</v>
      </c>
      <c r="G20108" t="s">
        <v>844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846</v>
      </c>
      <c r="C20109" t="s">
        <v>881</v>
      </c>
      <c r="E20109" t="s">
        <v>793</v>
      </c>
      <c r="F20109">
        <v>2028</v>
      </c>
      <c r="G20109" t="s">
        <v>844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846</v>
      </c>
      <c r="C20110" t="s">
        <v>881</v>
      </c>
      <c r="E20110" t="s">
        <v>793</v>
      </c>
      <c r="F20110">
        <v>2029</v>
      </c>
      <c r="G20110" t="s">
        <v>844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846</v>
      </c>
      <c r="C20111" t="s">
        <v>881</v>
      </c>
      <c r="E20111" t="s">
        <v>793</v>
      </c>
      <c r="F20111">
        <v>2030</v>
      </c>
      <c r="G20111" t="s">
        <v>844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846</v>
      </c>
      <c r="C20112" t="s">
        <v>881</v>
      </c>
      <c r="E20112" t="s">
        <v>793</v>
      </c>
      <c r="F20112">
        <v>2031</v>
      </c>
      <c r="G20112" t="s">
        <v>844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846</v>
      </c>
      <c r="C20113" t="s">
        <v>881</v>
      </c>
      <c r="E20113" t="s">
        <v>793</v>
      </c>
      <c r="F20113">
        <v>2032</v>
      </c>
      <c r="G20113" t="s">
        <v>844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846</v>
      </c>
      <c r="C20114" t="s">
        <v>881</v>
      </c>
      <c r="E20114" t="s">
        <v>793</v>
      </c>
      <c r="F20114">
        <v>2033</v>
      </c>
      <c r="G20114" t="s">
        <v>844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846</v>
      </c>
      <c r="C20115" t="s">
        <v>881</v>
      </c>
      <c r="E20115" t="s">
        <v>793</v>
      </c>
      <c r="F20115">
        <v>2034</v>
      </c>
      <c r="G20115" t="s">
        <v>844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846</v>
      </c>
      <c r="C20116" t="s">
        <v>881</v>
      </c>
      <c r="E20116" t="s">
        <v>793</v>
      </c>
      <c r="F20116">
        <v>2035</v>
      </c>
      <c r="G20116" t="s">
        <v>844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846</v>
      </c>
      <c r="C20117" t="s">
        <v>881</v>
      </c>
      <c r="E20117" t="s">
        <v>793</v>
      </c>
      <c r="F20117">
        <v>2036</v>
      </c>
      <c r="G20117" t="s">
        <v>844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846</v>
      </c>
      <c r="C20118" t="s">
        <v>881</v>
      </c>
      <c r="E20118" t="s">
        <v>793</v>
      </c>
      <c r="F20118">
        <v>2037</v>
      </c>
      <c r="G20118" t="s">
        <v>844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846</v>
      </c>
      <c r="C20119" t="s">
        <v>881</v>
      </c>
      <c r="E20119" t="s">
        <v>793</v>
      </c>
      <c r="F20119">
        <v>2038</v>
      </c>
      <c r="G20119" t="s">
        <v>844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846</v>
      </c>
      <c r="C20120" t="s">
        <v>881</v>
      </c>
      <c r="E20120" t="s">
        <v>793</v>
      </c>
      <c r="F20120">
        <v>2039</v>
      </c>
      <c r="G20120" t="s">
        <v>844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846</v>
      </c>
      <c r="C20121" t="s">
        <v>881</v>
      </c>
      <c r="E20121" t="s">
        <v>793</v>
      </c>
      <c r="F20121">
        <v>2040</v>
      </c>
      <c r="G20121" t="s">
        <v>844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846</v>
      </c>
      <c r="C20122" t="s">
        <v>881</v>
      </c>
      <c r="E20122" t="s">
        <v>793</v>
      </c>
      <c r="F20122">
        <v>2041</v>
      </c>
      <c r="G20122" t="s">
        <v>844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846</v>
      </c>
      <c r="C20123" t="s">
        <v>881</v>
      </c>
      <c r="E20123" t="s">
        <v>793</v>
      </c>
      <c r="F20123">
        <v>2042</v>
      </c>
      <c r="G20123" t="s">
        <v>844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846</v>
      </c>
      <c r="C20124" t="s">
        <v>881</v>
      </c>
      <c r="E20124" t="s">
        <v>793</v>
      </c>
      <c r="F20124">
        <v>2043</v>
      </c>
      <c r="G20124" t="s">
        <v>844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846</v>
      </c>
      <c r="C20125" t="s">
        <v>881</v>
      </c>
      <c r="E20125" t="s">
        <v>793</v>
      </c>
      <c r="F20125">
        <v>2044</v>
      </c>
      <c r="G20125" t="s">
        <v>844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846</v>
      </c>
      <c r="C20126" t="s">
        <v>881</v>
      </c>
      <c r="E20126" t="s">
        <v>793</v>
      </c>
      <c r="F20126">
        <v>2045</v>
      </c>
      <c r="G20126" t="s">
        <v>844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846</v>
      </c>
      <c r="C20127" t="s">
        <v>881</v>
      </c>
      <c r="E20127" t="s">
        <v>793</v>
      </c>
      <c r="F20127">
        <v>2046</v>
      </c>
      <c r="G20127" t="s">
        <v>844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846</v>
      </c>
      <c r="C20128" t="s">
        <v>881</v>
      </c>
      <c r="E20128" t="s">
        <v>793</v>
      </c>
      <c r="F20128">
        <v>2047</v>
      </c>
      <c r="G20128" t="s">
        <v>844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846</v>
      </c>
      <c r="C20129" t="s">
        <v>881</v>
      </c>
      <c r="E20129" t="s">
        <v>793</v>
      </c>
      <c r="F20129">
        <v>2048</v>
      </c>
      <c r="G20129" t="s">
        <v>844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846</v>
      </c>
      <c r="C20130" t="s">
        <v>881</v>
      </c>
      <c r="E20130" t="s">
        <v>793</v>
      </c>
      <c r="F20130">
        <v>2049</v>
      </c>
      <c r="G20130" t="s">
        <v>844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846</v>
      </c>
      <c r="C20131" t="s">
        <v>881</v>
      </c>
      <c r="E20131" t="s">
        <v>793</v>
      </c>
      <c r="F20131">
        <v>2050</v>
      </c>
      <c r="G20131" t="s">
        <v>844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846</v>
      </c>
      <c r="C20132" t="s">
        <v>881</v>
      </c>
      <c r="E20132" t="s">
        <v>794</v>
      </c>
      <c r="F20132">
        <v>1990</v>
      </c>
      <c r="G20132" t="s">
        <v>844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846</v>
      </c>
      <c r="C20133" t="s">
        <v>881</v>
      </c>
      <c r="E20133" t="s">
        <v>794</v>
      </c>
      <c r="F20133">
        <v>1991</v>
      </c>
      <c r="G20133" t="s">
        <v>844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846</v>
      </c>
      <c r="C20134" t="s">
        <v>881</v>
      </c>
      <c r="E20134" t="s">
        <v>794</v>
      </c>
      <c r="F20134">
        <v>1992</v>
      </c>
      <c r="G20134" t="s">
        <v>844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846</v>
      </c>
      <c r="C20135" t="s">
        <v>881</v>
      </c>
      <c r="E20135" t="s">
        <v>794</v>
      </c>
      <c r="F20135">
        <v>1993</v>
      </c>
      <c r="G20135" t="s">
        <v>844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846</v>
      </c>
      <c r="C20136" t="s">
        <v>881</v>
      </c>
      <c r="E20136" t="s">
        <v>794</v>
      </c>
      <c r="F20136">
        <v>1994</v>
      </c>
      <c r="G20136" t="s">
        <v>844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846</v>
      </c>
      <c r="C20137" t="s">
        <v>881</v>
      </c>
      <c r="E20137" t="s">
        <v>794</v>
      </c>
      <c r="F20137">
        <v>1995</v>
      </c>
      <c r="G20137" t="s">
        <v>844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846</v>
      </c>
      <c r="C20138" t="s">
        <v>881</v>
      </c>
      <c r="E20138" t="s">
        <v>794</v>
      </c>
      <c r="F20138">
        <v>1996</v>
      </c>
      <c r="G20138" t="s">
        <v>844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846</v>
      </c>
      <c r="C20139" t="s">
        <v>881</v>
      </c>
      <c r="E20139" t="s">
        <v>794</v>
      </c>
      <c r="F20139">
        <v>1997</v>
      </c>
      <c r="G20139" t="s">
        <v>844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846</v>
      </c>
      <c r="C20140" t="s">
        <v>881</v>
      </c>
      <c r="E20140" t="s">
        <v>794</v>
      </c>
      <c r="F20140">
        <v>1998</v>
      </c>
      <c r="G20140" t="s">
        <v>844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846</v>
      </c>
      <c r="C20141" t="s">
        <v>881</v>
      </c>
      <c r="E20141" t="s">
        <v>794</v>
      </c>
      <c r="F20141">
        <v>1999</v>
      </c>
      <c r="G20141" t="s">
        <v>844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846</v>
      </c>
      <c r="C20142" t="s">
        <v>881</v>
      </c>
      <c r="E20142" t="s">
        <v>794</v>
      </c>
      <c r="F20142">
        <v>2000</v>
      </c>
      <c r="G20142" t="s">
        <v>844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846</v>
      </c>
      <c r="C20143" t="s">
        <v>881</v>
      </c>
      <c r="E20143" t="s">
        <v>794</v>
      </c>
      <c r="F20143">
        <v>2001</v>
      </c>
      <c r="G20143" t="s">
        <v>844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846</v>
      </c>
      <c r="C20144" t="s">
        <v>881</v>
      </c>
      <c r="E20144" t="s">
        <v>794</v>
      </c>
      <c r="F20144">
        <v>2002</v>
      </c>
      <c r="G20144" t="s">
        <v>844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846</v>
      </c>
      <c r="C20145" t="s">
        <v>881</v>
      </c>
      <c r="E20145" t="s">
        <v>794</v>
      </c>
      <c r="F20145">
        <v>2003</v>
      </c>
      <c r="G20145" t="s">
        <v>844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846</v>
      </c>
      <c r="C20146" t="s">
        <v>881</v>
      </c>
      <c r="E20146" t="s">
        <v>794</v>
      </c>
      <c r="F20146">
        <v>2004</v>
      </c>
      <c r="G20146" t="s">
        <v>844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846</v>
      </c>
      <c r="C20147" t="s">
        <v>881</v>
      </c>
      <c r="E20147" t="s">
        <v>794</v>
      </c>
      <c r="F20147">
        <v>2005</v>
      </c>
      <c r="G20147" t="s">
        <v>844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846</v>
      </c>
      <c r="C20148" t="s">
        <v>881</v>
      </c>
      <c r="E20148" t="s">
        <v>794</v>
      </c>
      <c r="F20148">
        <v>2006</v>
      </c>
      <c r="G20148" t="s">
        <v>844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846</v>
      </c>
      <c r="C20149" t="s">
        <v>881</v>
      </c>
      <c r="E20149" t="s">
        <v>794</v>
      </c>
      <c r="F20149">
        <v>2007</v>
      </c>
      <c r="G20149" t="s">
        <v>844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846</v>
      </c>
      <c r="C20150" t="s">
        <v>881</v>
      </c>
      <c r="E20150" t="s">
        <v>794</v>
      </c>
      <c r="F20150">
        <v>2008</v>
      </c>
      <c r="G20150" t="s">
        <v>844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846</v>
      </c>
      <c r="C20151" t="s">
        <v>881</v>
      </c>
      <c r="E20151" t="s">
        <v>794</v>
      </c>
      <c r="F20151">
        <v>2009</v>
      </c>
      <c r="G20151" t="s">
        <v>844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846</v>
      </c>
      <c r="C20152" t="s">
        <v>881</v>
      </c>
      <c r="E20152" t="s">
        <v>794</v>
      </c>
      <c r="F20152">
        <v>2010</v>
      </c>
      <c r="G20152" t="s">
        <v>844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846</v>
      </c>
      <c r="C20153" t="s">
        <v>881</v>
      </c>
      <c r="E20153" t="s">
        <v>794</v>
      </c>
      <c r="F20153">
        <v>2011</v>
      </c>
      <c r="G20153" t="s">
        <v>844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846</v>
      </c>
      <c r="C20154" t="s">
        <v>881</v>
      </c>
      <c r="E20154" t="s">
        <v>794</v>
      </c>
      <c r="F20154">
        <v>2012</v>
      </c>
      <c r="G20154" t="s">
        <v>844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846</v>
      </c>
      <c r="C20155" t="s">
        <v>881</v>
      </c>
      <c r="E20155" t="s">
        <v>794</v>
      </c>
      <c r="F20155">
        <v>2013</v>
      </c>
      <c r="G20155" t="s">
        <v>844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846</v>
      </c>
      <c r="C20156" t="s">
        <v>881</v>
      </c>
      <c r="E20156" t="s">
        <v>794</v>
      </c>
      <c r="F20156">
        <v>2014</v>
      </c>
      <c r="G20156" t="s">
        <v>844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846</v>
      </c>
      <c r="C20157" t="s">
        <v>881</v>
      </c>
      <c r="E20157" t="s">
        <v>794</v>
      </c>
      <c r="F20157">
        <v>2015</v>
      </c>
      <c r="G20157" t="s">
        <v>844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846</v>
      </c>
      <c r="C20158" t="s">
        <v>881</v>
      </c>
      <c r="E20158" t="s">
        <v>794</v>
      </c>
      <c r="F20158">
        <v>2016</v>
      </c>
      <c r="G20158" t="s">
        <v>844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846</v>
      </c>
      <c r="C20159" t="s">
        <v>881</v>
      </c>
      <c r="E20159" t="s">
        <v>794</v>
      </c>
      <c r="F20159">
        <v>2017</v>
      </c>
      <c r="G20159" t="s">
        <v>844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846</v>
      </c>
      <c r="C20160" t="s">
        <v>881</v>
      </c>
      <c r="E20160" t="s">
        <v>794</v>
      </c>
      <c r="F20160">
        <v>2018</v>
      </c>
      <c r="G20160" t="s">
        <v>844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846</v>
      </c>
      <c r="C20161" t="s">
        <v>881</v>
      </c>
      <c r="E20161" t="s">
        <v>794</v>
      </c>
      <c r="F20161">
        <v>2019</v>
      </c>
      <c r="G20161" t="s">
        <v>844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846</v>
      </c>
      <c r="C20162" t="s">
        <v>881</v>
      </c>
      <c r="E20162" t="s">
        <v>794</v>
      </c>
      <c r="F20162">
        <v>2020</v>
      </c>
      <c r="G20162" t="s">
        <v>844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846</v>
      </c>
      <c r="C20163" t="s">
        <v>881</v>
      </c>
      <c r="E20163" t="s">
        <v>794</v>
      </c>
      <c r="F20163">
        <v>2021</v>
      </c>
      <c r="G20163" t="s">
        <v>844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846</v>
      </c>
      <c r="C20164" t="s">
        <v>881</v>
      </c>
      <c r="E20164" t="s">
        <v>794</v>
      </c>
      <c r="F20164">
        <v>2022</v>
      </c>
      <c r="G20164" t="s">
        <v>844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846</v>
      </c>
      <c r="C20165" t="s">
        <v>881</v>
      </c>
      <c r="E20165" t="s">
        <v>794</v>
      </c>
      <c r="F20165">
        <v>2023</v>
      </c>
      <c r="G20165" t="s">
        <v>844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846</v>
      </c>
      <c r="C20166" t="s">
        <v>881</v>
      </c>
      <c r="E20166" t="s">
        <v>794</v>
      </c>
      <c r="F20166">
        <v>2024</v>
      </c>
      <c r="G20166" t="s">
        <v>844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846</v>
      </c>
      <c r="C20167" t="s">
        <v>881</v>
      </c>
      <c r="E20167" t="s">
        <v>794</v>
      </c>
      <c r="F20167">
        <v>2025</v>
      </c>
      <c r="G20167" t="s">
        <v>844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846</v>
      </c>
      <c r="C20168" t="s">
        <v>881</v>
      </c>
      <c r="E20168" t="s">
        <v>794</v>
      </c>
      <c r="F20168">
        <v>2026</v>
      </c>
      <c r="G20168" t="s">
        <v>844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846</v>
      </c>
      <c r="C20169" t="s">
        <v>881</v>
      </c>
      <c r="E20169" t="s">
        <v>794</v>
      </c>
      <c r="F20169">
        <v>2027</v>
      </c>
      <c r="G20169" t="s">
        <v>844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846</v>
      </c>
      <c r="C20170" t="s">
        <v>881</v>
      </c>
      <c r="E20170" t="s">
        <v>794</v>
      </c>
      <c r="F20170">
        <v>2028</v>
      </c>
      <c r="G20170" t="s">
        <v>844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846</v>
      </c>
      <c r="C20171" t="s">
        <v>881</v>
      </c>
      <c r="E20171" t="s">
        <v>794</v>
      </c>
      <c r="F20171">
        <v>2029</v>
      </c>
      <c r="G20171" t="s">
        <v>844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846</v>
      </c>
      <c r="C20172" t="s">
        <v>881</v>
      </c>
      <c r="E20172" t="s">
        <v>794</v>
      </c>
      <c r="F20172">
        <v>2030</v>
      </c>
      <c r="G20172" t="s">
        <v>844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846</v>
      </c>
      <c r="C20173" t="s">
        <v>881</v>
      </c>
      <c r="E20173" t="s">
        <v>794</v>
      </c>
      <c r="F20173">
        <v>2031</v>
      </c>
      <c r="G20173" t="s">
        <v>844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846</v>
      </c>
      <c r="C20174" t="s">
        <v>881</v>
      </c>
      <c r="E20174" t="s">
        <v>794</v>
      </c>
      <c r="F20174">
        <v>2032</v>
      </c>
      <c r="G20174" t="s">
        <v>844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846</v>
      </c>
      <c r="C20175" t="s">
        <v>881</v>
      </c>
      <c r="E20175" t="s">
        <v>794</v>
      </c>
      <c r="F20175">
        <v>2033</v>
      </c>
      <c r="G20175" t="s">
        <v>844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846</v>
      </c>
      <c r="C20176" t="s">
        <v>881</v>
      </c>
      <c r="E20176" t="s">
        <v>794</v>
      </c>
      <c r="F20176">
        <v>2034</v>
      </c>
      <c r="G20176" t="s">
        <v>844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846</v>
      </c>
      <c r="C20177" t="s">
        <v>881</v>
      </c>
      <c r="E20177" t="s">
        <v>794</v>
      </c>
      <c r="F20177">
        <v>2035</v>
      </c>
      <c r="G20177" t="s">
        <v>844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846</v>
      </c>
      <c r="C20178" t="s">
        <v>881</v>
      </c>
      <c r="E20178" t="s">
        <v>794</v>
      </c>
      <c r="F20178">
        <v>2036</v>
      </c>
      <c r="G20178" t="s">
        <v>844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846</v>
      </c>
      <c r="C20179" t="s">
        <v>881</v>
      </c>
      <c r="E20179" t="s">
        <v>794</v>
      </c>
      <c r="F20179">
        <v>2037</v>
      </c>
      <c r="G20179" t="s">
        <v>844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846</v>
      </c>
      <c r="C20180" t="s">
        <v>881</v>
      </c>
      <c r="E20180" t="s">
        <v>794</v>
      </c>
      <c r="F20180">
        <v>2038</v>
      </c>
      <c r="G20180" t="s">
        <v>844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846</v>
      </c>
      <c r="C20181" t="s">
        <v>881</v>
      </c>
      <c r="E20181" t="s">
        <v>794</v>
      </c>
      <c r="F20181">
        <v>2039</v>
      </c>
      <c r="G20181" t="s">
        <v>844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846</v>
      </c>
      <c r="C20182" t="s">
        <v>881</v>
      </c>
      <c r="E20182" t="s">
        <v>794</v>
      </c>
      <c r="F20182">
        <v>2040</v>
      </c>
      <c r="G20182" t="s">
        <v>844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846</v>
      </c>
      <c r="C20183" t="s">
        <v>881</v>
      </c>
      <c r="E20183" t="s">
        <v>794</v>
      </c>
      <c r="F20183">
        <v>2041</v>
      </c>
      <c r="G20183" t="s">
        <v>844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846</v>
      </c>
      <c r="C20184" t="s">
        <v>881</v>
      </c>
      <c r="E20184" t="s">
        <v>794</v>
      </c>
      <c r="F20184">
        <v>2042</v>
      </c>
      <c r="G20184" t="s">
        <v>844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846</v>
      </c>
      <c r="C20185" t="s">
        <v>881</v>
      </c>
      <c r="E20185" t="s">
        <v>794</v>
      </c>
      <c r="F20185">
        <v>2043</v>
      </c>
      <c r="G20185" t="s">
        <v>844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846</v>
      </c>
      <c r="C20186" t="s">
        <v>881</v>
      </c>
      <c r="E20186" t="s">
        <v>794</v>
      </c>
      <c r="F20186">
        <v>2044</v>
      </c>
      <c r="G20186" t="s">
        <v>844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846</v>
      </c>
      <c r="C20187" t="s">
        <v>881</v>
      </c>
      <c r="E20187" t="s">
        <v>794</v>
      </c>
      <c r="F20187">
        <v>2045</v>
      </c>
      <c r="G20187" t="s">
        <v>844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846</v>
      </c>
      <c r="C20188" t="s">
        <v>881</v>
      </c>
      <c r="E20188" t="s">
        <v>794</v>
      </c>
      <c r="F20188">
        <v>2046</v>
      </c>
      <c r="G20188" t="s">
        <v>844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846</v>
      </c>
      <c r="C20189" t="s">
        <v>881</v>
      </c>
      <c r="E20189" t="s">
        <v>794</v>
      </c>
      <c r="F20189">
        <v>2047</v>
      </c>
      <c r="G20189" t="s">
        <v>844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846</v>
      </c>
      <c r="C20190" t="s">
        <v>881</v>
      </c>
      <c r="E20190" t="s">
        <v>794</v>
      </c>
      <c r="F20190">
        <v>2048</v>
      </c>
      <c r="G20190" t="s">
        <v>844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846</v>
      </c>
      <c r="C20191" t="s">
        <v>881</v>
      </c>
      <c r="E20191" t="s">
        <v>794</v>
      </c>
      <c r="F20191">
        <v>2049</v>
      </c>
      <c r="G20191" t="s">
        <v>844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846</v>
      </c>
      <c r="C20192" t="s">
        <v>881</v>
      </c>
      <c r="E20192" t="s">
        <v>794</v>
      </c>
      <c r="F20192">
        <v>2050</v>
      </c>
      <c r="G20192" t="s">
        <v>844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846</v>
      </c>
      <c r="C20193" t="s">
        <v>876</v>
      </c>
      <c r="D20193" t="s">
        <v>882</v>
      </c>
      <c r="E20193" t="s">
        <v>793</v>
      </c>
      <c r="F20193">
        <v>1990</v>
      </c>
      <c r="G20193" t="s">
        <v>844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846</v>
      </c>
      <c r="C20194" t="s">
        <v>876</v>
      </c>
      <c r="D20194" t="s">
        <v>882</v>
      </c>
      <c r="E20194" t="s">
        <v>793</v>
      </c>
      <c r="F20194">
        <v>1991</v>
      </c>
      <c r="G20194" t="s">
        <v>844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846</v>
      </c>
      <c r="C20195" t="s">
        <v>876</v>
      </c>
      <c r="D20195" t="s">
        <v>882</v>
      </c>
      <c r="E20195" t="s">
        <v>793</v>
      </c>
      <c r="F20195">
        <v>1992</v>
      </c>
      <c r="G20195" t="s">
        <v>844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846</v>
      </c>
      <c r="C20196" t="s">
        <v>876</v>
      </c>
      <c r="D20196" t="s">
        <v>882</v>
      </c>
      <c r="E20196" t="s">
        <v>793</v>
      </c>
      <c r="F20196">
        <v>1993</v>
      </c>
      <c r="G20196" t="s">
        <v>844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846</v>
      </c>
      <c r="C20197" t="s">
        <v>876</v>
      </c>
      <c r="D20197" t="s">
        <v>882</v>
      </c>
      <c r="E20197" t="s">
        <v>793</v>
      </c>
      <c r="F20197">
        <v>1994</v>
      </c>
      <c r="G20197" t="s">
        <v>844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846</v>
      </c>
      <c r="C20198" t="s">
        <v>876</v>
      </c>
      <c r="D20198" t="s">
        <v>882</v>
      </c>
      <c r="E20198" t="s">
        <v>793</v>
      </c>
      <c r="F20198">
        <v>1995</v>
      </c>
      <c r="G20198" t="s">
        <v>844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846</v>
      </c>
      <c r="C20199" t="s">
        <v>876</v>
      </c>
      <c r="D20199" t="s">
        <v>882</v>
      </c>
      <c r="E20199" t="s">
        <v>793</v>
      </c>
      <c r="F20199">
        <v>1996</v>
      </c>
      <c r="G20199" t="s">
        <v>844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846</v>
      </c>
      <c r="C20200" t="s">
        <v>876</v>
      </c>
      <c r="D20200" t="s">
        <v>882</v>
      </c>
      <c r="E20200" t="s">
        <v>793</v>
      </c>
      <c r="F20200">
        <v>1997</v>
      </c>
      <c r="G20200" t="s">
        <v>844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846</v>
      </c>
      <c r="C20201" t="s">
        <v>876</v>
      </c>
      <c r="D20201" t="s">
        <v>882</v>
      </c>
      <c r="E20201" t="s">
        <v>793</v>
      </c>
      <c r="F20201">
        <v>1998</v>
      </c>
      <c r="G20201" t="s">
        <v>844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846</v>
      </c>
      <c r="C20202" t="s">
        <v>876</v>
      </c>
      <c r="D20202" t="s">
        <v>882</v>
      </c>
      <c r="E20202" t="s">
        <v>793</v>
      </c>
      <c r="F20202">
        <v>1999</v>
      </c>
      <c r="G20202" t="s">
        <v>844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846</v>
      </c>
      <c r="C20203" t="s">
        <v>876</v>
      </c>
      <c r="D20203" t="s">
        <v>882</v>
      </c>
      <c r="E20203" t="s">
        <v>793</v>
      </c>
      <c r="F20203">
        <v>2000</v>
      </c>
      <c r="G20203" t="s">
        <v>844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846</v>
      </c>
      <c r="C20204" t="s">
        <v>876</v>
      </c>
      <c r="D20204" t="s">
        <v>882</v>
      </c>
      <c r="E20204" t="s">
        <v>793</v>
      </c>
      <c r="F20204">
        <v>2001</v>
      </c>
      <c r="G20204" t="s">
        <v>844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846</v>
      </c>
      <c r="C20205" t="s">
        <v>876</v>
      </c>
      <c r="D20205" t="s">
        <v>882</v>
      </c>
      <c r="E20205" t="s">
        <v>793</v>
      </c>
      <c r="F20205">
        <v>2002</v>
      </c>
      <c r="G20205" t="s">
        <v>844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846</v>
      </c>
      <c r="C20206" t="s">
        <v>876</v>
      </c>
      <c r="D20206" t="s">
        <v>882</v>
      </c>
      <c r="E20206" t="s">
        <v>793</v>
      </c>
      <c r="F20206">
        <v>2003</v>
      </c>
      <c r="G20206" t="s">
        <v>844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846</v>
      </c>
      <c r="C20207" t="s">
        <v>876</v>
      </c>
      <c r="D20207" t="s">
        <v>882</v>
      </c>
      <c r="E20207" t="s">
        <v>793</v>
      </c>
      <c r="F20207">
        <v>2004</v>
      </c>
      <c r="G20207" t="s">
        <v>844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846</v>
      </c>
      <c r="C20208" t="s">
        <v>876</v>
      </c>
      <c r="D20208" t="s">
        <v>882</v>
      </c>
      <c r="E20208" t="s">
        <v>793</v>
      </c>
      <c r="F20208">
        <v>2005</v>
      </c>
      <c r="G20208" t="s">
        <v>844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846</v>
      </c>
      <c r="C20209" t="s">
        <v>876</v>
      </c>
      <c r="D20209" t="s">
        <v>882</v>
      </c>
      <c r="E20209" t="s">
        <v>793</v>
      </c>
      <c r="F20209">
        <v>2006</v>
      </c>
      <c r="G20209" t="s">
        <v>844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846</v>
      </c>
      <c r="C20210" t="s">
        <v>876</v>
      </c>
      <c r="D20210" t="s">
        <v>882</v>
      </c>
      <c r="E20210" t="s">
        <v>793</v>
      </c>
      <c r="F20210">
        <v>2007</v>
      </c>
      <c r="G20210" t="s">
        <v>844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846</v>
      </c>
      <c r="C20211" t="s">
        <v>876</v>
      </c>
      <c r="D20211" t="s">
        <v>882</v>
      </c>
      <c r="E20211" t="s">
        <v>793</v>
      </c>
      <c r="F20211">
        <v>2008</v>
      </c>
      <c r="G20211" t="s">
        <v>844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846</v>
      </c>
      <c r="C20212" t="s">
        <v>876</v>
      </c>
      <c r="D20212" t="s">
        <v>882</v>
      </c>
      <c r="E20212" t="s">
        <v>793</v>
      </c>
      <c r="F20212">
        <v>2009</v>
      </c>
      <c r="G20212" t="s">
        <v>844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846</v>
      </c>
      <c r="C20213" t="s">
        <v>876</v>
      </c>
      <c r="D20213" t="s">
        <v>882</v>
      </c>
      <c r="E20213" t="s">
        <v>793</v>
      </c>
      <c r="F20213">
        <v>2010</v>
      </c>
      <c r="G20213" t="s">
        <v>844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846</v>
      </c>
      <c r="C20214" t="s">
        <v>876</v>
      </c>
      <c r="D20214" t="s">
        <v>882</v>
      </c>
      <c r="E20214" t="s">
        <v>793</v>
      </c>
      <c r="F20214">
        <v>2011</v>
      </c>
      <c r="G20214" t="s">
        <v>844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846</v>
      </c>
      <c r="C20215" t="s">
        <v>876</v>
      </c>
      <c r="D20215" t="s">
        <v>882</v>
      </c>
      <c r="E20215" t="s">
        <v>793</v>
      </c>
      <c r="F20215">
        <v>2012</v>
      </c>
      <c r="G20215" t="s">
        <v>844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846</v>
      </c>
      <c r="C20216" t="s">
        <v>876</v>
      </c>
      <c r="D20216" t="s">
        <v>882</v>
      </c>
      <c r="E20216" t="s">
        <v>793</v>
      </c>
      <c r="F20216">
        <v>2013</v>
      </c>
      <c r="G20216" t="s">
        <v>844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846</v>
      </c>
      <c r="C20217" t="s">
        <v>876</v>
      </c>
      <c r="D20217" t="s">
        <v>882</v>
      </c>
      <c r="E20217" t="s">
        <v>793</v>
      </c>
      <c r="F20217">
        <v>2014</v>
      </c>
      <c r="G20217" t="s">
        <v>844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846</v>
      </c>
      <c r="C20218" t="s">
        <v>876</v>
      </c>
      <c r="D20218" t="s">
        <v>882</v>
      </c>
      <c r="E20218" t="s">
        <v>793</v>
      </c>
      <c r="F20218">
        <v>2015</v>
      </c>
      <c r="G20218" t="s">
        <v>844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846</v>
      </c>
      <c r="C20219" t="s">
        <v>876</v>
      </c>
      <c r="D20219" t="s">
        <v>882</v>
      </c>
      <c r="E20219" t="s">
        <v>793</v>
      </c>
      <c r="F20219">
        <v>2016</v>
      </c>
      <c r="G20219" t="s">
        <v>844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846</v>
      </c>
      <c r="C20220" t="s">
        <v>876</v>
      </c>
      <c r="D20220" t="s">
        <v>882</v>
      </c>
      <c r="E20220" t="s">
        <v>793</v>
      </c>
      <c r="F20220">
        <v>2017</v>
      </c>
      <c r="G20220" t="s">
        <v>844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846</v>
      </c>
      <c r="C20221" t="s">
        <v>876</v>
      </c>
      <c r="D20221" t="s">
        <v>882</v>
      </c>
      <c r="E20221" t="s">
        <v>793</v>
      </c>
      <c r="F20221">
        <v>2018</v>
      </c>
      <c r="G20221" t="s">
        <v>844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846</v>
      </c>
      <c r="C20222" t="s">
        <v>876</v>
      </c>
      <c r="D20222" t="s">
        <v>882</v>
      </c>
      <c r="E20222" t="s">
        <v>793</v>
      </c>
      <c r="F20222">
        <v>2019</v>
      </c>
      <c r="G20222" t="s">
        <v>844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846</v>
      </c>
      <c r="C20223" t="s">
        <v>876</v>
      </c>
      <c r="D20223" t="s">
        <v>882</v>
      </c>
      <c r="E20223" t="s">
        <v>793</v>
      </c>
      <c r="F20223">
        <v>2020</v>
      </c>
      <c r="G20223" t="s">
        <v>844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846</v>
      </c>
      <c r="C20224" t="s">
        <v>876</v>
      </c>
      <c r="D20224" t="s">
        <v>882</v>
      </c>
      <c r="E20224" t="s">
        <v>793</v>
      </c>
      <c r="F20224">
        <v>2021</v>
      </c>
      <c r="G20224" t="s">
        <v>844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846</v>
      </c>
      <c r="C20225" t="s">
        <v>876</v>
      </c>
      <c r="D20225" t="s">
        <v>882</v>
      </c>
      <c r="E20225" t="s">
        <v>793</v>
      </c>
      <c r="F20225">
        <v>2022</v>
      </c>
      <c r="G20225" t="s">
        <v>844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846</v>
      </c>
      <c r="C20226" t="s">
        <v>876</v>
      </c>
      <c r="D20226" t="s">
        <v>882</v>
      </c>
      <c r="E20226" t="s">
        <v>793</v>
      </c>
      <c r="F20226">
        <v>2023</v>
      </c>
      <c r="G20226" t="s">
        <v>844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846</v>
      </c>
      <c r="C20227" t="s">
        <v>876</v>
      </c>
      <c r="D20227" t="s">
        <v>882</v>
      </c>
      <c r="E20227" t="s">
        <v>793</v>
      </c>
      <c r="F20227">
        <v>2024</v>
      </c>
      <c r="G20227" t="s">
        <v>844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846</v>
      </c>
      <c r="C20228" t="s">
        <v>876</v>
      </c>
      <c r="D20228" t="s">
        <v>882</v>
      </c>
      <c r="E20228" t="s">
        <v>793</v>
      </c>
      <c r="F20228">
        <v>2025</v>
      </c>
      <c r="G20228" t="s">
        <v>844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846</v>
      </c>
      <c r="C20229" t="s">
        <v>876</v>
      </c>
      <c r="D20229" t="s">
        <v>882</v>
      </c>
      <c r="E20229" t="s">
        <v>793</v>
      </c>
      <c r="F20229">
        <v>2026</v>
      </c>
      <c r="G20229" t="s">
        <v>844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846</v>
      </c>
      <c r="C20230" t="s">
        <v>876</v>
      </c>
      <c r="D20230" t="s">
        <v>882</v>
      </c>
      <c r="E20230" t="s">
        <v>793</v>
      </c>
      <c r="F20230">
        <v>2027</v>
      </c>
      <c r="G20230" t="s">
        <v>844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846</v>
      </c>
      <c r="C20231" t="s">
        <v>876</v>
      </c>
      <c r="D20231" t="s">
        <v>882</v>
      </c>
      <c r="E20231" t="s">
        <v>793</v>
      </c>
      <c r="F20231">
        <v>2028</v>
      </c>
      <c r="G20231" t="s">
        <v>844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846</v>
      </c>
      <c r="C20232" t="s">
        <v>876</v>
      </c>
      <c r="D20232" t="s">
        <v>882</v>
      </c>
      <c r="E20232" t="s">
        <v>793</v>
      </c>
      <c r="F20232">
        <v>2029</v>
      </c>
      <c r="G20232" t="s">
        <v>844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846</v>
      </c>
      <c r="C20233" t="s">
        <v>876</v>
      </c>
      <c r="D20233" t="s">
        <v>882</v>
      </c>
      <c r="E20233" t="s">
        <v>793</v>
      </c>
      <c r="F20233">
        <v>2030</v>
      </c>
      <c r="G20233" t="s">
        <v>844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846</v>
      </c>
      <c r="C20234" t="s">
        <v>876</v>
      </c>
      <c r="D20234" t="s">
        <v>882</v>
      </c>
      <c r="E20234" t="s">
        <v>793</v>
      </c>
      <c r="F20234">
        <v>2031</v>
      </c>
      <c r="G20234" t="s">
        <v>844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846</v>
      </c>
      <c r="C20235" t="s">
        <v>876</v>
      </c>
      <c r="D20235" t="s">
        <v>882</v>
      </c>
      <c r="E20235" t="s">
        <v>793</v>
      </c>
      <c r="F20235">
        <v>2032</v>
      </c>
      <c r="G20235" t="s">
        <v>844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846</v>
      </c>
      <c r="C20236" t="s">
        <v>876</v>
      </c>
      <c r="D20236" t="s">
        <v>882</v>
      </c>
      <c r="E20236" t="s">
        <v>793</v>
      </c>
      <c r="F20236">
        <v>2033</v>
      </c>
      <c r="G20236" t="s">
        <v>844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846</v>
      </c>
      <c r="C20237" t="s">
        <v>876</v>
      </c>
      <c r="D20237" t="s">
        <v>882</v>
      </c>
      <c r="E20237" t="s">
        <v>793</v>
      </c>
      <c r="F20237">
        <v>2034</v>
      </c>
      <c r="G20237" t="s">
        <v>844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846</v>
      </c>
      <c r="C20238" t="s">
        <v>876</v>
      </c>
      <c r="D20238" t="s">
        <v>882</v>
      </c>
      <c r="E20238" t="s">
        <v>793</v>
      </c>
      <c r="F20238">
        <v>2035</v>
      </c>
      <c r="G20238" t="s">
        <v>844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846</v>
      </c>
      <c r="C20239" t="s">
        <v>876</v>
      </c>
      <c r="D20239" t="s">
        <v>882</v>
      </c>
      <c r="E20239" t="s">
        <v>793</v>
      </c>
      <c r="F20239">
        <v>2036</v>
      </c>
      <c r="G20239" t="s">
        <v>844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846</v>
      </c>
      <c r="C20240" t="s">
        <v>876</v>
      </c>
      <c r="D20240" t="s">
        <v>882</v>
      </c>
      <c r="E20240" t="s">
        <v>793</v>
      </c>
      <c r="F20240">
        <v>2037</v>
      </c>
      <c r="G20240" t="s">
        <v>844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846</v>
      </c>
      <c r="C20241" t="s">
        <v>876</v>
      </c>
      <c r="D20241" t="s">
        <v>882</v>
      </c>
      <c r="E20241" t="s">
        <v>793</v>
      </c>
      <c r="F20241">
        <v>2038</v>
      </c>
      <c r="G20241" t="s">
        <v>844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846</v>
      </c>
      <c r="C20242" t="s">
        <v>876</v>
      </c>
      <c r="D20242" t="s">
        <v>882</v>
      </c>
      <c r="E20242" t="s">
        <v>793</v>
      </c>
      <c r="F20242">
        <v>2039</v>
      </c>
      <c r="G20242" t="s">
        <v>844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846</v>
      </c>
      <c r="C20243" t="s">
        <v>876</v>
      </c>
      <c r="D20243" t="s">
        <v>882</v>
      </c>
      <c r="E20243" t="s">
        <v>793</v>
      </c>
      <c r="F20243">
        <v>2040</v>
      </c>
      <c r="G20243" t="s">
        <v>844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846</v>
      </c>
      <c r="C20244" t="s">
        <v>876</v>
      </c>
      <c r="D20244" t="s">
        <v>882</v>
      </c>
      <c r="E20244" t="s">
        <v>793</v>
      </c>
      <c r="F20244">
        <v>2041</v>
      </c>
      <c r="G20244" t="s">
        <v>844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846</v>
      </c>
      <c r="C20245" t="s">
        <v>876</v>
      </c>
      <c r="D20245" t="s">
        <v>882</v>
      </c>
      <c r="E20245" t="s">
        <v>793</v>
      </c>
      <c r="F20245">
        <v>2042</v>
      </c>
      <c r="G20245" t="s">
        <v>844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846</v>
      </c>
      <c r="C20246" t="s">
        <v>876</v>
      </c>
      <c r="D20246" t="s">
        <v>882</v>
      </c>
      <c r="E20246" t="s">
        <v>793</v>
      </c>
      <c r="F20246">
        <v>2043</v>
      </c>
      <c r="G20246" t="s">
        <v>844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846</v>
      </c>
      <c r="C20247" t="s">
        <v>876</v>
      </c>
      <c r="D20247" t="s">
        <v>882</v>
      </c>
      <c r="E20247" t="s">
        <v>793</v>
      </c>
      <c r="F20247">
        <v>2044</v>
      </c>
      <c r="G20247" t="s">
        <v>844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846</v>
      </c>
      <c r="C20248" t="s">
        <v>876</v>
      </c>
      <c r="D20248" t="s">
        <v>882</v>
      </c>
      <c r="E20248" t="s">
        <v>793</v>
      </c>
      <c r="F20248">
        <v>2045</v>
      </c>
      <c r="G20248" t="s">
        <v>844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846</v>
      </c>
      <c r="C20249" t="s">
        <v>876</v>
      </c>
      <c r="D20249" t="s">
        <v>882</v>
      </c>
      <c r="E20249" t="s">
        <v>793</v>
      </c>
      <c r="F20249">
        <v>2046</v>
      </c>
      <c r="G20249" t="s">
        <v>844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846</v>
      </c>
      <c r="C20250" t="s">
        <v>876</v>
      </c>
      <c r="D20250" t="s">
        <v>882</v>
      </c>
      <c r="E20250" t="s">
        <v>793</v>
      </c>
      <c r="F20250">
        <v>2047</v>
      </c>
      <c r="G20250" t="s">
        <v>844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846</v>
      </c>
      <c r="C20251" t="s">
        <v>876</v>
      </c>
      <c r="D20251" t="s">
        <v>882</v>
      </c>
      <c r="E20251" t="s">
        <v>793</v>
      </c>
      <c r="F20251">
        <v>2048</v>
      </c>
      <c r="G20251" t="s">
        <v>844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846</v>
      </c>
      <c r="C20252" t="s">
        <v>876</v>
      </c>
      <c r="D20252" t="s">
        <v>882</v>
      </c>
      <c r="E20252" t="s">
        <v>793</v>
      </c>
      <c r="F20252">
        <v>2049</v>
      </c>
      <c r="G20252" t="s">
        <v>844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846</v>
      </c>
      <c r="C20253" t="s">
        <v>876</v>
      </c>
      <c r="D20253" t="s">
        <v>882</v>
      </c>
      <c r="E20253" t="s">
        <v>793</v>
      </c>
      <c r="F20253">
        <v>2050</v>
      </c>
      <c r="G20253" t="s">
        <v>844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846</v>
      </c>
      <c r="C20254" t="s">
        <v>876</v>
      </c>
      <c r="D20254" t="s">
        <v>882</v>
      </c>
      <c r="E20254" t="s">
        <v>794</v>
      </c>
      <c r="F20254">
        <v>1990</v>
      </c>
      <c r="G20254" t="s">
        <v>844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846</v>
      </c>
      <c r="C20255" t="s">
        <v>876</v>
      </c>
      <c r="D20255" t="s">
        <v>882</v>
      </c>
      <c r="E20255" t="s">
        <v>794</v>
      </c>
      <c r="F20255">
        <v>1991</v>
      </c>
      <c r="G20255" t="s">
        <v>844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846</v>
      </c>
      <c r="C20256" t="s">
        <v>876</v>
      </c>
      <c r="D20256" t="s">
        <v>882</v>
      </c>
      <c r="E20256" t="s">
        <v>794</v>
      </c>
      <c r="F20256">
        <v>1992</v>
      </c>
      <c r="G20256" t="s">
        <v>844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846</v>
      </c>
      <c r="C20257" t="s">
        <v>876</v>
      </c>
      <c r="D20257" t="s">
        <v>882</v>
      </c>
      <c r="E20257" t="s">
        <v>794</v>
      </c>
      <c r="F20257">
        <v>1993</v>
      </c>
      <c r="G20257" t="s">
        <v>844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846</v>
      </c>
      <c r="C20258" t="s">
        <v>876</v>
      </c>
      <c r="D20258" t="s">
        <v>882</v>
      </c>
      <c r="E20258" t="s">
        <v>794</v>
      </c>
      <c r="F20258">
        <v>1994</v>
      </c>
      <c r="G20258" t="s">
        <v>844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846</v>
      </c>
      <c r="C20259" t="s">
        <v>876</v>
      </c>
      <c r="D20259" t="s">
        <v>882</v>
      </c>
      <c r="E20259" t="s">
        <v>794</v>
      </c>
      <c r="F20259">
        <v>1995</v>
      </c>
      <c r="G20259" t="s">
        <v>844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846</v>
      </c>
      <c r="C20260" t="s">
        <v>876</v>
      </c>
      <c r="D20260" t="s">
        <v>882</v>
      </c>
      <c r="E20260" t="s">
        <v>794</v>
      </c>
      <c r="F20260">
        <v>1996</v>
      </c>
      <c r="G20260" t="s">
        <v>844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846</v>
      </c>
      <c r="C20261" t="s">
        <v>876</v>
      </c>
      <c r="D20261" t="s">
        <v>882</v>
      </c>
      <c r="E20261" t="s">
        <v>794</v>
      </c>
      <c r="F20261">
        <v>1997</v>
      </c>
      <c r="G20261" t="s">
        <v>844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846</v>
      </c>
      <c r="C20262" t="s">
        <v>876</v>
      </c>
      <c r="D20262" t="s">
        <v>882</v>
      </c>
      <c r="E20262" t="s">
        <v>794</v>
      </c>
      <c r="F20262">
        <v>1998</v>
      </c>
      <c r="G20262" t="s">
        <v>844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846</v>
      </c>
      <c r="C20263" t="s">
        <v>876</v>
      </c>
      <c r="D20263" t="s">
        <v>882</v>
      </c>
      <c r="E20263" t="s">
        <v>794</v>
      </c>
      <c r="F20263">
        <v>1999</v>
      </c>
      <c r="G20263" t="s">
        <v>844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846</v>
      </c>
      <c r="C20264" t="s">
        <v>876</v>
      </c>
      <c r="D20264" t="s">
        <v>882</v>
      </c>
      <c r="E20264" t="s">
        <v>794</v>
      </c>
      <c r="F20264">
        <v>2000</v>
      </c>
      <c r="G20264" t="s">
        <v>844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846</v>
      </c>
      <c r="C20265" t="s">
        <v>876</v>
      </c>
      <c r="D20265" t="s">
        <v>882</v>
      </c>
      <c r="E20265" t="s">
        <v>794</v>
      </c>
      <c r="F20265">
        <v>2001</v>
      </c>
      <c r="G20265" t="s">
        <v>844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846</v>
      </c>
      <c r="C20266" t="s">
        <v>876</v>
      </c>
      <c r="D20266" t="s">
        <v>882</v>
      </c>
      <c r="E20266" t="s">
        <v>794</v>
      </c>
      <c r="F20266">
        <v>2002</v>
      </c>
      <c r="G20266" t="s">
        <v>844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846</v>
      </c>
      <c r="C20267" t="s">
        <v>876</v>
      </c>
      <c r="D20267" t="s">
        <v>882</v>
      </c>
      <c r="E20267" t="s">
        <v>794</v>
      </c>
      <c r="F20267">
        <v>2003</v>
      </c>
      <c r="G20267" t="s">
        <v>844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846</v>
      </c>
      <c r="C20268" t="s">
        <v>876</v>
      </c>
      <c r="D20268" t="s">
        <v>882</v>
      </c>
      <c r="E20268" t="s">
        <v>794</v>
      </c>
      <c r="F20268">
        <v>2004</v>
      </c>
      <c r="G20268" t="s">
        <v>844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846</v>
      </c>
      <c r="C20269" t="s">
        <v>876</v>
      </c>
      <c r="D20269" t="s">
        <v>882</v>
      </c>
      <c r="E20269" t="s">
        <v>794</v>
      </c>
      <c r="F20269">
        <v>2005</v>
      </c>
      <c r="G20269" t="s">
        <v>844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846</v>
      </c>
      <c r="C20270" t="s">
        <v>876</v>
      </c>
      <c r="D20270" t="s">
        <v>882</v>
      </c>
      <c r="E20270" t="s">
        <v>794</v>
      </c>
      <c r="F20270">
        <v>2006</v>
      </c>
      <c r="G20270" t="s">
        <v>844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846</v>
      </c>
      <c r="C20271" t="s">
        <v>876</v>
      </c>
      <c r="D20271" t="s">
        <v>882</v>
      </c>
      <c r="E20271" t="s">
        <v>794</v>
      </c>
      <c r="F20271">
        <v>2007</v>
      </c>
      <c r="G20271" t="s">
        <v>844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846</v>
      </c>
      <c r="C20272" t="s">
        <v>876</v>
      </c>
      <c r="D20272" t="s">
        <v>882</v>
      </c>
      <c r="E20272" t="s">
        <v>794</v>
      </c>
      <c r="F20272">
        <v>2008</v>
      </c>
      <c r="G20272" t="s">
        <v>844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846</v>
      </c>
      <c r="C20273" t="s">
        <v>876</v>
      </c>
      <c r="D20273" t="s">
        <v>882</v>
      </c>
      <c r="E20273" t="s">
        <v>794</v>
      </c>
      <c r="F20273">
        <v>2009</v>
      </c>
      <c r="G20273" t="s">
        <v>844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846</v>
      </c>
      <c r="C20274" t="s">
        <v>876</v>
      </c>
      <c r="D20274" t="s">
        <v>882</v>
      </c>
      <c r="E20274" t="s">
        <v>794</v>
      </c>
      <c r="F20274">
        <v>2010</v>
      </c>
      <c r="G20274" t="s">
        <v>844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846</v>
      </c>
      <c r="C20275" t="s">
        <v>876</v>
      </c>
      <c r="D20275" t="s">
        <v>882</v>
      </c>
      <c r="E20275" t="s">
        <v>794</v>
      </c>
      <c r="F20275">
        <v>2011</v>
      </c>
      <c r="G20275" t="s">
        <v>844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846</v>
      </c>
      <c r="C20276" t="s">
        <v>876</v>
      </c>
      <c r="D20276" t="s">
        <v>882</v>
      </c>
      <c r="E20276" t="s">
        <v>794</v>
      </c>
      <c r="F20276">
        <v>2012</v>
      </c>
      <c r="G20276" t="s">
        <v>844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846</v>
      </c>
      <c r="C20277" t="s">
        <v>876</v>
      </c>
      <c r="D20277" t="s">
        <v>882</v>
      </c>
      <c r="E20277" t="s">
        <v>794</v>
      </c>
      <c r="F20277">
        <v>2013</v>
      </c>
      <c r="G20277" t="s">
        <v>844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846</v>
      </c>
      <c r="C20278" t="s">
        <v>876</v>
      </c>
      <c r="D20278" t="s">
        <v>882</v>
      </c>
      <c r="E20278" t="s">
        <v>794</v>
      </c>
      <c r="F20278">
        <v>2014</v>
      </c>
      <c r="G20278" t="s">
        <v>844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846</v>
      </c>
      <c r="C20279" t="s">
        <v>876</v>
      </c>
      <c r="D20279" t="s">
        <v>882</v>
      </c>
      <c r="E20279" t="s">
        <v>794</v>
      </c>
      <c r="F20279">
        <v>2015</v>
      </c>
      <c r="G20279" t="s">
        <v>844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846</v>
      </c>
      <c r="C20280" t="s">
        <v>876</v>
      </c>
      <c r="D20280" t="s">
        <v>882</v>
      </c>
      <c r="E20280" t="s">
        <v>794</v>
      </c>
      <c r="F20280">
        <v>2016</v>
      </c>
      <c r="G20280" t="s">
        <v>844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846</v>
      </c>
      <c r="C20281" t="s">
        <v>876</v>
      </c>
      <c r="D20281" t="s">
        <v>882</v>
      </c>
      <c r="E20281" t="s">
        <v>794</v>
      </c>
      <c r="F20281">
        <v>2017</v>
      </c>
      <c r="G20281" t="s">
        <v>844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846</v>
      </c>
      <c r="C20282" t="s">
        <v>876</v>
      </c>
      <c r="D20282" t="s">
        <v>882</v>
      </c>
      <c r="E20282" t="s">
        <v>794</v>
      </c>
      <c r="F20282">
        <v>2018</v>
      </c>
      <c r="G20282" t="s">
        <v>844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846</v>
      </c>
      <c r="C20283" t="s">
        <v>876</v>
      </c>
      <c r="D20283" t="s">
        <v>882</v>
      </c>
      <c r="E20283" t="s">
        <v>794</v>
      </c>
      <c r="F20283">
        <v>2019</v>
      </c>
      <c r="G20283" t="s">
        <v>844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846</v>
      </c>
      <c r="C20284" t="s">
        <v>876</v>
      </c>
      <c r="D20284" t="s">
        <v>882</v>
      </c>
      <c r="E20284" t="s">
        <v>794</v>
      </c>
      <c r="F20284">
        <v>2020</v>
      </c>
      <c r="G20284" t="s">
        <v>844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846</v>
      </c>
      <c r="C20285" t="s">
        <v>876</v>
      </c>
      <c r="D20285" t="s">
        <v>882</v>
      </c>
      <c r="E20285" t="s">
        <v>794</v>
      </c>
      <c r="F20285">
        <v>2021</v>
      </c>
      <c r="G20285" t="s">
        <v>844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846</v>
      </c>
      <c r="C20286" t="s">
        <v>876</v>
      </c>
      <c r="D20286" t="s">
        <v>882</v>
      </c>
      <c r="E20286" t="s">
        <v>794</v>
      </c>
      <c r="F20286">
        <v>2022</v>
      </c>
      <c r="G20286" t="s">
        <v>844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846</v>
      </c>
      <c r="C20287" t="s">
        <v>876</v>
      </c>
      <c r="D20287" t="s">
        <v>882</v>
      </c>
      <c r="E20287" t="s">
        <v>794</v>
      </c>
      <c r="F20287">
        <v>2023</v>
      </c>
      <c r="G20287" t="s">
        <v>844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846</v>
      </c>
      <c r="C20288" t="s">
        <v>876</v>
      </c>
      <c r="D20288" t="s">
        <v>882</v>
      </c>
      <c r="E20288" t="s">
        <v>794</v>
      </c>
      <c r="F20288">
        <v>2024</v>
      </c>
      <c r="G20288" t="s">
        <v>844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846</v>
      </c>
      <c r="C20289" t="s">
        <v>876</v>
      </c>
      <c r="D20289" t="s">
        <v>882</v>
      </c>
      <c r="E20289" t="s">
        <v>794</v>
      </c>
      <c r="F20289">
        <v>2025</v>
      </c>
      <c r="G20289" t="s">
        <v>844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846</v>
      </c>
      <c r="C20290" t="s">
        <v>876</v>
      </c>
      <c r="D20290" t="s">
        <v>882</v>
      </c>
      <c r="E20290" t="s">
        <v>794</v>
      </c>
      <c r="F20290">
        <v>2026</v>
      </c>
      <c r="G20290" t="s">
        <v>844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846</v>
      </c>
      <c r="C20291" t="s">
        <v>876</v>
      </c>
      <c r="D20291" t="s">
        <v>882</v>
      </c>
      <c r="E20291" t="s">
        <v>794</v>
      </c>
      <c r="F20291">
        <v>2027</v>
      </c>
      <c r="G20291" t="s">
        <v>844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846</v>
      </c>
      <c r="C20292" t="s">
        <v>876</v>
      </c>
      <c r="D20292" t="s">
        <v>882</v>
      </c>
      <c r="E20292" t="s">
        <v>794</v>
      </c>
      <c r="F20292">
        <v>2028</v>
      </c>
      <c r="G20292" t="s">
        <v>844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846</v>
      </c>
      <c r="C20293" t="s">
        <v>876</v>
      </c>
      <c r="D20293" t="s">
        <v>882</v>
      </c>
      <c r="E20293" t="s">
        <v>794</v>
      </c>
      <c r="F20293">
        <v>2029</v>
      </c>
      <c r="G20293" t="s">
        <v>844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846</v>
      </c>
      <c r="C20294" t="s">
        <v>876</v>
      </c>
      <c r="D20294" t="s">
        <v>882</v>
      </c>
      <c r="E20294" t="s">
        <v>794</v>
      </c>
      <c r="F20294">
        <v>2030</v>
      </c>
      <c r="G20294" t="s">
        <v>844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846</v>
      </c>
      <c r="C20295" t="s">
        <v>876</v>
      </c>
      <c r="D20295" t="s">
        <v>882</v>
      </c>
      <c r="E20295" t="s">
        <v>794</v>
      </c>
      <c r="F20295">
        <v>2031</v>
      </c>
      <c r="G20295" t="s">
        <v>844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846</v>
      </c>
      <c r="C20296" t="s">
        <v>876</v>
      </c>
      <c r="D20296" t="s">
        <v>882</v>
      </c>
      <c r="E20296" t="s">
        <v>794</v>
      </c>
      <c r="F20296">
        <v>2032</v>
      </c>
      <c r="G20296" t="s">
        <v>844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846</v>
      </c>
      <c r="C20297" t="s">
        <v>876</v>
      </c>
      <c r="D20297" t="s">
        <v>882</v>
      </c>
      <c r="E20297" t="s">
        <v>794</v>
      </c>
      <c r="F20297">
        <v>2033</v>
      </c>
      <c r="G20297" t="s">
        <v>844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846</v>
      </c>
      <c r="C20298" t="s">
        <v>876</v>
      </c>
      <c r="D20298" t="s">
        <v>882</v>
      </c>
      <c r="E20298" t="s">
        <v>794</v>
      </c>
      <c r="F20298">
        <v>2034</v>
      </c>
      <c r="G20298" t="s">
        <v>844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846</v>
      </c>
      <c r="C20299" t="s">
        <v>876</v>
      </c>
      <c r="D20299" t="s">
        <v>882</v>
      </c>
      <c r="E20299" t="s">
        <v>794</v>
      </c>
      <c r="F20299">
        <v>2035</v>
      </c>
      <c r="G20299" t="s">
        <v>844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846</v>
      </c>
      <c r="C20300" t="s">
        <v>876</v>
      </c>
      <c r="D20300" t="s">
        <v>882</v>
      </c>
      <c r="E20300" t="s">
        <v>794</v>
      </c>
      <c r="F20300">
        <v>2036</v>
      </c>
      <c r="G20300" t="s">
        <v>844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846</v>
      </c>
      <c r="C20301" t="s">
        <v>876</v>
      </c>
      <c r="D20301" t="s">
        <v>882</v>
      </c>
      <c r="E20301" t="s">
        <v>794</v>
      </c>
      <c r="F20301">
        <v>2037</v>
      </c>
      <c r="G20301" t="s">
        <v>844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846</v>
      </c>
      <c r="C20302" t="s">
        <v>876</v>
      </c>
      <c r="D20302" t="s">
        <v>882</v>
      </c>
      <c r="E20302" t="s">
        <v>794</v>
      </c>
      <c r="F20302">
        <v>2038</v>
      </c>
      <c r="G20302" t="s">
        <v>844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846</v>
      </c>
      <c r="C20303" t="s">
        <v>876</v>
      </c>
      <c r="D20303" t="s">
        <v>882</v>
      </c>
      <c r="E20303" t="s">
        <v>794</v>
      </c>
      <c r="F20303">
        <v>2039</v>
      </c>
      <c r="G20303" t="s">
        <v>844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846</v>
      </c>
      <c r="C20304" t="s">
        <v>876</v>
      </c>
      <c r="D20304" t="s">
        <v>882</v>
      </c>
      <c r="E20304" t="s">
        <v>794</v>
      </c>
      <c r="F20304">
        <v>2040</v>
      </c>
      <c r="G20304" t="s">
        <v>844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846</v>
      </c>
      <c r="C20305" t="s">
        <v>876</v>
      </c>
      <c r="D20305" t="s">
        <v>882</v>
      </c>
      <c r="E20305" t="s">
        <v>794</v>
      </c>
      <c r="F20305">
        <v>2041</v>
      </c>
      <c r="G20305" t="s">
        <v>844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846</v>
      </c>
      <c r="C20306" t="s">
        <v>876</v>
      </c>
      <c r="D20306" t="s">
        <v>882</v>
      </c>
      <c r="E20306" t="s">
        <v>794</v>
      </c>
      <c r="F20306">
        <v>2042</v>
      </c>
      <c r="G20306" t="s">
        <v>844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846</v>
      </c>
      <c r="C20307" t="s">
        <v>876</v>
      </c>
      <c r="D20307" t="s">
        <v>882</v>
      </c>
      <c r="E20307" t="s">
        <v>794</v>
      </c>
      <c r="F20307">
        <v>2043</v>
      </c>
      <c r="G20307" t="s">
        <v>844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846</v>
      </c>
      <c r="C20308" t="s">
        <v>876</v>
      </c>
      <c r="D20308" t="s">
        <v>882</v>
      </c>
      <c r="E20308" t="s">
        <v>794</v>
      </c>
      <c r="F20308">
        <v>2044</v>
      </c>
      <c r="G20308" t="s">
        <v>844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846</v>
      </c>
      <c r="C20309" t="s">
        <v>876</v>
      </c>
      <c r="D20309" t="s">
        <v>882</v>
      </c>
      <c r="E20309" t="s">
        <v>794</v>
      </c>
      <c r="F20309">
        <v>2045</v>
      </c>
      <c r="G20309" t="s">
        <v>844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846</v>
      </c>
      <c r="C20310" t="s">
        <v>876</v>
      </c>
      <c r="D20310" t="s">
        <v>882</v>
      </c>
      <c r="E20310" t="s">
        <v>794</v>
      </c>
      <c r="F20310">
        <v>2046</v>
      </c>
      <c r="G20310" t="s">
        <v>844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846</v>
      </c>
      <c r="C20311" t="s">
        <v>876</v>
      </c>
      <c r="D20311" t="s">
        <v>882</v>
      </c>
      <c r="E20311" t="s">
        <v>794</v>
      </c>
      <c r="F20311">
        <v>2047</v>
      </c>
      <c r="G20311" t="s">
        <v>844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846</v>
      </c>
      <c r="C20312" t="s">
        <v>876</v>
      </c>
      <c r="D20312" t="s">
        <v>882</v>
      </c>
      <c r="E20312" t="s">
        <v>794</v>
      </c>
      <c r="F20312">
        <v>2048</v>
      </c>
      <c r="G20312" t="s">
        <v>844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846</v>
      </c>
      <c r="C20313" t="s">
        <v>876</v>
      </c>
      <c r="D20313" t="s">
        <v>882</v>
      </c>
      <c r="E20313" t="s">
        <v>794</v>
      </c>
      <c r="F20313">
        <v>2049</v>
      </c>
      <c r="G20313" t="s">
        <v>844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846</v>
      </c>
      <c r="C20314" t="s">
        <v>876</v>
      </c>
      <c r="D20314" t="s">
        <v>882</v>
      </c>
      <c r="E20314" t="s">
        <v>794</v>
      </c>
      <c r="F20314">
        <v>2050</v>
      </c>
      <c r="G20314" t="s">
        <v>844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883</v>
      </c>
      <c r="C20315" t="s">
        <v>884</v>
      </c>
      <c r="D20315" t="s">
        <v>885</v>
      </c>
      <c r="E20315" t="s">
        <v>886</v>
      </c>
      <c r="F20315">
        <v>1990</v>
      </c>
      <c r="G20315" t="s">
        <v>844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883</v>
      </c>
      <c r="C20316" t="s">
        <v>884</v>
      </c>
      <c r="D20316" t="s">
        <v>885</v>
      </c>
      <c r="E20316" t="s">
        <v>886</v>
      </c>
      <c r="F20316">
        <v>1991</v>
      </c>
      <c r="G20316" t="s">
        <v>844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883</v>
      </c>
      <c r="C20317" t="s">
        <v>884</v>
      </c>
      <c r="D20317" t="s">
        <v>885</v>
      </c>
      <c r="E20317" t="s">
        <v>886</v>
      </c>
      <c r="F20317">
        <v>1992</v>
      </c>
      <c r="G20317" t="s">
        <v>844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883</v>
      </c>
      <c r="C20318" t="s">
        <v>884</v>
      </c>
      <c r="D20318" t="s">
        <v>885</v>
      </c>
      <c r="E20318" t="s">
        <v>886</v>
      </c>
      <c r="F20318">
        <v>1993</v>
      </c>
      <c r="G20318" t="s">
        <v>844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883</v>
      </c>
      <c r="C20319" t="s">
        <v>884</v>
      </c>
      <c r="D20319" t="s">
        <v>885</v>
      </c>
      <c r="E20319" t="s">
        <v>886</v>
      </c>
      <c r="F20319">
        <v>1994</v>
      </c>
      <c r="G20319" t="s">
        <v>844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883</v>
      </c>
      <c r="C20320" t="s">
        <v>884</v>
      </c>
      <c r="D20320" t="s">
        <v>885</v>
      </c>
      <c r="E20320" t="s">
        <v>886</v>
      </c>
      <c r="F20320">
        <v>1995</v>
      </c>
      <c r="G20320" t="s">
        <v>844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883</v>
      </c>
      <c r="C20321" t="s">
        <v>884</v>
      </c>
      <c r="D20321" t="s">
        <v>885</v>
      </c>
      <c r="E20321" t="s">
        <v>886</v>
      </c>
      <c r="F20321">
        <v>1996</v>
      </c>
      <c r="G20321" t="s">
        <v>844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883</v>
      </c>
      <c r="C20322" t="s">
        <v>884</v>
      </c>
      <c r="D20322" t="s">
        <v>885</v>
      </c>
      <c r="E20322" t="s">
        <v>886</v>
      </c>
      <c r="F20322">
        <v>1997</v>
      </c>
      <c r="G20322" t="s">
        <v>844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883</v>
      </c>
      <c r="C20323" t="s">
        <v>884</v>
      </c>
      <c r="D20323" t="s">
        <v>885</v>
      </c>
      <c r="E20323" t="s">
        <v>886</v>
      </c>
      <c r="F20323">
        <v>1998</v>
      </c>
      <c r="G20323" t="s">
        <v>844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883</v>
      </c>
      <c r="C20324" t="s">
        <v>884</v>
      </c>
      <c r="D20324" t="s">
        <v>885</v>
      </c>
      <c r="E20324" t="s">
        <v>886</v>
      </c>
      <c r="F20324">
        <v>1999</v>
      </c>
      <c r="G20324" t="s">
        <v>844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883</v>
      </c>
      <c r="C20325" t="s">
        <v>884</v>
      </c>
      <c r="D20325" t="s">
        <v>885</v>
      </c>
      <c r="E20325" t="s">
        <v>886</v>
      </c>
      <c r="F20325">
        <v>2000</v>
      </c>
      <c r="G20325" t="s">
        <v>844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883</v>
      </c>
      <c r="C20326" t="s">
        <v>884</v>
      </c>
      <c r="D20326" t="s">
        <v>885</v>
      </c>
      <c r="E20326" t="s">
        <v>886</v>
      </c>
      <c r="F20326">
        <v>2001</v>
      </c>
      <c r="G20326" t="s">
        <v>844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883</v>
      </c>
      <c r="C20327" t="s">
        <v>884</v>
      </c>
      <c r="D20327" t="s">
        <v>885</v>
      </c>
      <c r="E20327" t="s">
        <v>886</v>
      </c>
      <c r="F20327">
        <v>2002</v>
      </c>
      <c r="G20327" t="s">
        <v>844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883</v>
      </c>
      <c r="C20328" t="s">
        <v>884</v>
      </c>
      <c r="D20328" t="s">
        <v>885</v>
      </c>
      <c r="E20328" t="s">
        <v>886</v>
      </c>
      <c r="F20328">
        <v>2003</v>
      </c>
      <c r="G20328" t="s">
        <v>844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883</v>
      </c>
      <c r="C20329" t="s">
        <v>884</v>
      </c>
      <c r="D20329" t="s">
        <v>885</v>
      </c>
      <c r="E20329" t="s">
        <v>886</v>
      </c>
      <c r="F20329">
        <v>2004</v>
      </c>
      <c r="G20329" t="s">
        <v>844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883</v>
      </c>
      <c r="C20330" t="s">
        <v>884</v>
      </c>
      <c r="D20330" t="s">
        <v>885</v>
      </c>
      <c r="E20330" t="s">
        <v>886</v>
      </c>
      <c r="F20330">
        <v>2005</v>
      </c>
      <c r="G20330" t="s">
        <v>844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883</v>
      </c>
      <c r="C20331" t="s">
        <v>884</v>
      </c>
      <c r="D20331" t="s">
        <v>885</v>
      </c>
      <c r="E20331" t="s">
        <v>886</v>
      </c>
      <c r="F20331">
        <v>2006</v>
      </c>
      <c r="G20331" t="s">
        <v>844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883</v>
      </c>
      <c r="C20332" t="s">
        <v>884</v>
      </c>
      <c r="D20332" t="s">
        <v>885</v>
      </c>
      <c r="E20332" t="s">
        <v>886</v>
      </c>
      <c r="F20332">
        <v>2007</v>
      </c>
      <c r="G20332" t="s">
        <v>844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883</v>
      </c>
      <c r="C20333" t="s">
        <v>884</v>
      </c>
      <c r="D20333" t="s">
        <v>885</v>
      </c>
      <c r="E20333" t="s">
        <v>886</v>
      </c>
      <c r="F20333">
        <v>2008</v>
      </c>
      <c r="G20333" t="s">
        <v>844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883</v>
      </c>
      <c r="C20334" t="s">
        <v>884</v>
      </c>
      <c r="D20334" t="s">
        <v>885</v>
      </c>
      <c r="E20334" t="s">
        <v>886</v>
      </c>
      <c r="F20334">
        <v>2009</v>
      </c>
      <c r="G20334" t="s">
        <v>844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883</v>
      </c>
      <c r="C20335" t="s">
        <v>884</v>
      </c>
      <c r="D20335" t="s">
        <v>885</v>
      </c>
      <c r="E20335" t="s">
        <v>886</v>
      </c>
      <c r="F20335">
        <v>2010</v>
      </c>
      <c r="G20335" t="s">
        <v>844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883</v>
      </c>
      <c r="C20336" t="s">
        <v>884</v>
      </c>
      <c r="D20336" t="s">
        <v>885</v>
      </c>
      <c r="E20336" t="s">
        <v>886</v>
      </c>
      <c r="F20336">
        <v>2011</v>
      </c>
      <c r="G20336" t="s">
        <v>844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883</v>
      </c>
      <c r="C20337" t="s">
        <v>884</v>
      </c>
      <c r="D20337" t="s">
        <v>885</v>
      </c>
      <c r="E20337" t="s">
        <v>886</v>
      </c>
      <c r="F20337">
        <v>2012</v>
      </c>
      <c r="G20337" t="s">
        <v>844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883</v>
      </c>
      <c r="C20338" t="s">
        <v>884</v>
      </c>
      <c r="D20338" t="s">
        <v>885</v>
      </c>
      <c r="E20338" t="s">
        <v>886</v>
      </c>
      <c r="F20338">
        <v>2013</v>
      </c>
      <c r="G20338" t="s">
        <v>844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883</v>
      </c>
      <c r="C20339" t="s">
        <v>884</v>
      </c>
      <c r="D20339" t="s">
        <v>885</v>
      </c>
      <c r="E20339" t="s">
        <v>886</v>
      </c>
      <c r="F20339">
        <v>2014</v>
      </c>
      <c r="G20339" t="s">
        <v>844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883</v>
      </c>
      <c r="C20340" t="s">
        <v>884</v>
      </c>
      <c r="D20340" t="s">
        <v>885</v>
      </c>
      <c r="E20340" t="s">
        <v>886</v>
      </c>
      <c r="F20340">
        <v>2015</v>
      </c>
      <c r="G20340" t="s">
        <v>844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883</v>
      </c>
      <c r="C20341" t="s">
        <v>884</v>
      </c>
      <c r="D20341" t="s">
        <v>885</v>
      </c>
      <c r="E20341" t="s">
        <v>886</v>
      </c>
      <c r="F20341">
        <v>2016</v>
      </c>
      <c r="G20341" t="s">
        <v>844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883</v>
      </c>
      <c r="C20342" t="s">
        <v>884</v>
      </c>
      <c r="D20342" t="s">
        <v>885</v>
      </c>
      <c r="E20342" t="s">
        <v>886</v>
      </c>
      <c r="F20342">
        <v>2017</v>
      </c>
      <c r="G20342" t="s">
        <v>844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883</v>
      </c>
      <c r="C20343" t="s">
        <v>884</v>
      </c>
      <c r="D20343" t="s">
        <v>885</v>
      </c>
      <c r="E20343" t="s">
        <v>886</v>
      </c>
      <c r="F20343">
        <v>2018</v>
      </c>
      <c r="G20343" t="s">
        <v>844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883</v>
      </c>
      <c r="C20344" t="s">
        <v>884</v>
      </c>
      <c r="D20344" t="s">
        <v>885</v>
      </c>
      <c r="E20344" t="s">
        <v>886</v>
      </c>
      <c r="F20344">
        <v>2019</v>
      </c>
      <c r="G20344" t="s">
        <v>844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883</v>
      </c>
      <c r="C20345" t="s">
        <v>884</v>
      </c>
      <c r="D20345" t="s">
        <v>885</v>
      </c>
      <c r="E20345" t="s">
        <v>886</v>
      </c>
      <c r="F20345">
        <v>2020</v>
      </c>
      <c r="G20345" t="s">
        <v>844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883</v>
      </c>
      <c r="C20346" t="s">
        <v>884</v>
      </c>
      <c r="D20346" t="s">
        <v>885</v>
      </c>
      <c r="E20346" t="s">
        <v>886</v>
      </c>
      <c r="F20346">
        <v>2021</v>
      </c>
      <c r="G20346" t="s">
        <v>844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883</v>
      </c>
      <c r="C20347" t="s">
        <v>884</v>
      </c>
      <c r="D20347" t="s">
        <v>885</v>
      </c>
      <c r="E20347" t="s">
        <v>886</v>
      </c>
      <c r="F20347">
        <v>2022</v>
      </c>
      <c r="G20347" t="s">
        <v>844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883</v>
      </c>
      <c r="C20348" t="s">
        <v>884</v>
      </c>
      <c r="D20348" t="s">
        <v>885</v>
      </c>
      <c r="E20348" t="s">
        <v>886</v>
      </c>
      <c r="F20348">
        <v>2023</v>
      </c>
      <c r="G20348" t="s">
        <v>844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883</v>
      </c>
      <c r="C20349" t="s">
        <v>884</v>
      </c>
      <c r="D20349" t="s">
        <v>885</v>
      </c>
      <c r="E20349" t="s">
        <v>886</v>
      </c>
      <c r="F20349">
        <v>2024</v>
      </c>
      <c r="G20349" t="s">
        <v>844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883</v>
      </c>
      <c r="C20350" t="s">
        <v>884</v>
      </c>
      <c r="D20350" t="s">
        <v>885</v>
      </c>
      <c r="E20350" t="s">
        <v>886</v>
      </c>
      <c r="F20350">
        <v>2025</v>
      </c>
      <c r="G20350" t="s">
        <v>844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883</v>
      </c>
      <c r="C20351" t="s">
        <v>884</v>
      </c>
      <c r="D20351" t="s">
        <v>885</v>
      </c>
      <c r="E20351" t="s">
        <v>886</v>
      </c>
      <c r="F20351">
        <v>2026</v>
      </c>
      <c r="G20351" t="s">
        <v>844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883</v>
      </c>
      <c r="C20352" t="s">
        <v>884</v>
      </c>
      <c r="D20352" t="s">
        <v>885</v>
      </c>
      <c r="E20352" t="s">
        <v>886</v>
      </c>
      <c r="F20352">
        <v>2027</v>
      </c>
      <c r="G20352" t="s">
        <v>844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883</v>
      </c>
      <c r="C20353" t="s">
        <v>884</v>
      </c>
      <c r="D20353" t="s">
        <v>885</v>
      </c>
      <c r="E20353" t="s">
        <v>886</v>
      </c>
      <c r="F20353">
        <v>2028</v>
      </c>
      <c r="G20353" t="s">
        <v>844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883</v>
      </c>
      <c r="C20354" t="s">
        <v>884</v>
      </c>
      <c r="D20354" t="s">
        <v>885</v>
      </c>
      <c r="E20354" t="s">
        <v>886</v>
      </c>
      <c r="F20354">
        <v>2029</v>
      </c>
      <c r="G20354" t="s">
        <v>844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883</v>
      </c>
      <c r="C20355" t="s">
        <v>884</v>
      </c>
      <c r="D20355" t="s">
        <v>885</v>
      </c>
      <c r="E20355" t="s">
        <v>886</v>
      </c>
      <c r="F20355">
        <v>2030</v>
      </c>
      <c r="G20355" t="s">
        <v>844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883</v>
      </c>
      <c r="C20356" t="s">
        <v>884</v>
      </c>
      <c r="D20356" t="s">
        <v>885</v>
      </c>
      <c r="E20356" t="s">
        <v>886</v>
      </c>
      <c r="F20356">
        <v>2031</v>
      </c>
      <c r="G20356" t="s">
        <v>844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883</v>
      </c>
      <c r="C20357" t="s">
        <v>884</v>
      </c>
      <c r="D20357" t="s">
        <v>885</v>
      </c>
      <c r="E20357" t="s">
        <v>886</v>
      </c>
      <c r="F20357">
        <v>2032</v>
      </c>
      <c r="G20357" t="s">
        <v>844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883</v>
      </c>
      <c r="C20358" t="s">
        <v>884</v>
      </c>
      <c r="D20358" t="s">
        <v>885</v>
      </c>
      <c r="E20358" t="s">
        <v>886</v>
      </c>
      <c r="F20358">
        <v>2033</v>
      </c>
      <c r="G20358" t="s">
        <v>844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883</v>
      </c>
      <c r="C20359" t="s">
        <v>884</v>
      </c>
      <c r="D20359" t="s">
        <v>885</v>
      </c>
      <c r="E20359" t="s">
        <v>886</v>
      </c>
      <c r="F20359">
        <v>2034</v>
      </c>
      <c r="G20359" t="s">
        <v>844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883</v>
      </c>
      <c r="C20360" t="s">
        <v>884</v>
      </c>
      <c r="D20360" t="s">
        <v>885</v>
      </c>
      <c r="E20360" t="s">
        <v>886</v>
      </c>
      <c r="F20360">
        <v>2035</v>
      </c>
      <c r="G20360" t="s">
        <v>844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883</v>
      </c>
      <c r="C20361" t="s">
        <v>884</v>
      </c>
      <c r="D20361" t="s">
        <v>885</v>
      </c>
      <c r="E20361" t="s">
        <v>886</v>
      </c>
      <c r="F20361">
        <v>2036</v>
      </c>
      <c r="G20361" t="s">
        <v>844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883</v>
      </c>
      <c r="C20362" t="s">
        <v>884</v>
      </c>
      <c r="D20362" t="s">
        <v>885</v>
      </c>
      <c r="E20362" t="s">
        <v>886</v>
      </c>
      <c r="F20362">
        <v>2037</v>
      </c>
      <c r="G20362" t="s">
        <v>844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883</v>
      </c>
      <c r="C20363" t="s">
        <v>884</v>
      </c>
      <c r="D20363" t="s">
        <v>885</v>
      </c>
      <c r="E20363" t="s">
        <v>886</v>
      </c>
      <c r="F20363">
        <v>2038</v>
      </c>
      <c r="G20363" t="s">
        <v>844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883</v>
      </c>
      <c r="C20364" t="s">
        <v>884</v>
      </c>
      <c r="D20364" t="s">
        <v>885</v>
      </c>
      <c r="E20364" t="s">
        <v>886</v>
      </c>
      <c r="F20364">
        <v>2039</v>
      </c>
      <c r="G20364" t="s">
        <v>844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883</v>
      </c>
      <c r="C20365" t="s">
        <v>884</v>
      </c>
      <c r="D20365" t="s">
        <v>885</v>
      </c>
      <c r="E20365" t="s">
        <v>886</v>
      </c>
      <c r="F20365">
        <v>2040</v>
      </c>
      <c r="G20365" t="s">
        <v>844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883</v>
      </c>
      <c r="C20366" t="s">
        <v>884</v>
      </c>
      <c r="D20366" t="s">
        <v>885</v>
      </c>
      <c r="E20366" t="s">
        <v>886</v>
      </c>
      <c r="F20366">
        <v>2041</v>
      </c>
      <c r="G20366" t="s">
        <v>844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883</v>
      </c>
      <c r="C20367" t="s">
        <v>884</v>
      </c>
      <c r="D20367" t="s">
        <v>885</v>
      </c>
      <c r="E20367" t="s">
        <v>886</v>
      </c>
      <c r="F20367">
        <v>2042</v>
      </c>
      <c r="G20367" t="s">
        <v>844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883</v>
      </c>
      <c r="C20368" t="s">
        <v>884</v>
      </c>
      <c r="D20368" t="s">
        <v>885</v>
      </c>
      <c r="E20368" t="s">
        <v>886</v>
      </c>
      <c r="F20368">
        <v>2043</v>
      </c>
      <c r="G20368" t="s">
        <v>844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883</v>
      </c>
      <c r="C20369" t="s">
        <v>884</v>
      </c>
      <c r="D20369" t="s">
        <v>885</v>
      </c>
      <c r="E20369" t="s">
        <v>886</v>
      </c>
      <c r="F20369">
        <v>2044</v>
      </c>
      <c r="G20369" t="s">
        <v>844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883</v>
      </c>
      <c r="C20370" t="s">
        <v>884</v>
      </c>
      <c r="D20370" t="s">
        <v>885</v>
      </c>
      <c r="E20370" t="s">
        <v>886</v>
      </c>
      <c r="F20370">
        <v>2045</v>
      </c>
      <c r="G20370" t="s">
        <v>844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883</v>
      </c>
      <c r="C20371" t="s">
        <v>884</v>
      </c>
      <c r="D20371" t="s">
        <v>885</v>
      </c>
      <c r="E20371" t="s">
        <v>886</v>
      </c>
      <c r="F20371">
        <v>2046</v>
      </c>
      <c r="G20371" t="s">
        <v>844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883</v>
      </c>
      <c r="C20372" t="s">
        <v>884</v>
      </c>
      <c r="D20372" t="s">
        <v>885</v>
      </c>
      <c r="E20372" t="s">
        <v>886</v>
      </c>
      <c r="F20372">
        <v>2047</v>
      </c>
      <c r="G20372" t="s">
        <v>844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883</v>
      </c>
      <c r="C20373" t="s">
        <v>884</v>
      </c>
      <c r="D20373" t="s">
        <v>885</v>
      </c>
      <c r="E20373" t="s">
        <v>886</v>
      </c>
      <c r="F20373">
        <v>2048</v>
      </c>
      <c r="G20373" t="s">
        <v>844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883</v>
      </c>
      <c r="C20374" t="s">
        <v>884</v>
      </c>
      <c r="D20374" t="s">
        <v>885</v>
      </c>
      <c r="E20374" t="s">
        <v>886</v>
      </c>
      <c r="F20374">
        <v>2049</v>
      </c>
      <c r="G20374" t="s">
        <v>844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883</v>
      </c>
      <c r="C20375" t="s">
        <v>884</v>
      </c>
      <c r="D20375" t="s">
        <v>885</v>
      </c>
      <c r="E20375" t="s">
        <v>886</v>
      </c>
      <c r="F20375">
        <v>2050</v>
      </c>
      <c r="G20375" t="s">
        <v>844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883</v>
      </c>
      <c r="C20376" t="s">
        <v>495</v>
      </c>
      <c r="E20376" t="s">
        <v>887</v>
      </c>
      <c r="F20376">
        <v>1990</v>
      </c>
      <c r="G20376" t="s">
        <v>844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883</v>
      </c>
      <c r="C20377" t="s">
        <v>495</v>
      </c>
      <c r="E20377" t="s">
        <v>887</v>
      </c>
      <c r="F20377">
        <v>1991</v>
      </c>
      <c r="G20377" t="s">
        <v>844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883</v>
      </c>
      <c r="C20378" t="s">
        <v>495</v>
      </c>
      <c r="E20378" t="s">
        <v>887</v>
      </c>
      <c r="F20378">
        <v>1992</v>
      </c>
      <c r="G20378" t="s">
        <v>844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883</v>
      </c>
      <c r="C20379" t="s">
        <v>495</v>
      </c>
      <c r="E20379" t="s">
        <v>887</v>
      </c>
      <c r="F20379">
        <v>1993</v>
      </c>
      <c r="G20379" t="s">
        <v>844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883</v>
      </c>
      <c r="C20380" t="s">
        <v>495</v>
      </c>
      <c r="E20380" t="s">
        <v>887</v>
      </c>
      <c r="F20380">
        <v>1994</v>
      </c>
      <c r="G20380" t="s">
        <v>844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883</v>
      </c>
      <c r="C20381" t="s">
        <v>495</v>
      </c>
      <c r="E20381" t="s">
        <v>887</v>
      </c>
      <c r="F20381">
        <v>1995</v>
      </c>
      <c r="G20381" t="s">
        <v>844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883</v>
      </c>
      <c r="C20382" t="s">
        <v>495</v>
      </c>
      <c r="E20382" t="s">
        <v>887</v>
      </c>
      <c r="F20382">
        <v>1996</v>
      </c>
      <c r="G20382" t="s">
        <v>844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883</v>
      </c>
      <c r="C20383" t="s">
        <v>495</v>
      </c>
      <c r="E20383" t="s">
        <v>887</v>
      </c>
      <c r="F20383">
        <v>1997</v>
      </c>
      <c r="G20383" t="s">
        <v>844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883</v>
      </c>
      <c r="C20384" t="s">
        <v>495</v>
      </c>
      <c r="E20384" t="s">
        <v>887</v>
      </c>
      <c r="F20384">
        <v>1998</v>
      </c>
      <c r="G20384" t="s">
        <v>844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883</v>
      </c>
      <c r="C20385" t="s">
        <v>495</v>
      </c>
      <c r="E20385" t="s">
        <v>887</v>
      </c>
      <c r="F20385">
        <v>1999</v>
      </c>
      <c r="G20385" t="s">
        <v>844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883</v>
      </c>
      <c r="C20386" t="s">
        <v>495</v>
      </c>
      <c r="E20386" t="s">
        <v>887</v>
      </c>
      <c r="F20386">
        <v>2000</v>
      </c>
      <c r="G20386" t="s">
        <v>844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883</v>
      </c>
      <c r="C20387" t="s">
        <v>495</v>
      </c>
      <c r="E20387" t="s">
        <v>887</v>
      </c>
      <c r="F20387">
        <v>2001</v>
      </c>
      <c r="G20387" t="s">
        <v>844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883</v>
      </c>
      <c r="C20388" t="s">
        <v>495</v>
      </c>
      <c r="E20388" t="s">
        <v>887</v>
      </c>
      <c r="F20388">
        <v>2002</v>
      </c>
      <c r="G20388" t="s">
        <v>844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883</v>
      </c>
      <c r="C20389" t="s">
        <v>495</v>
      </c>
      <c r="E20389" t="s">
        <v>887</v>
      </c>
      <c r="F20389">
        <v>2003</v>
      </c>
      <c r="G20389" t="s">
        <v>844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883</v>
      </c>
      <c r="C20390" t="s">
        <v>495</v>
      </c>
      <c r="E20390" t="s">
        <v>887</v>
      </c>
      <c r="F20390">
        <v>2004</v>
      </c>
      <c r="G20390" t="s">
        <v>844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883</v>
      </c>
      <c r="C20391" t="s">
        <v>495</v>
      </c>
      <c r="E20391" t="s">
        <v>887</v>
      </c>
      <c r="F20391">
        <v>2005</v>
      </c>
      <c r="G20391" t="s">
        <v>844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883</v>
      </c>
      <c r="C20392" t="s">
        <v>495</v>
      </c>
      <c r="E20392" t="s">
        <v>887</v>
      </c>
      <c r="F20392">
        <v>2006</v>
      </c>
      <c r="G20392" t="s">
        <v>844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883</v>
      </c>
      <c r="C20393" t="s">
        <v>495</v>
      </c>
      <c r="E20393" t="s">
        <v>887</v>
      </c>
      <c r="F20393">
        <v>2007</v>
      </c>
      <c r="G20393" t="s">
        <v>844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883</v>
      </c>
      <c r="C20394" t="s">
        <v>495</v>
      </c>
      <c r="E20394" t="s">
        <v>887</v>
      </c>
      <c r="F20394">
        <v>2008</v>
      </c>
      <c r="G20394" t="s">
        <v>844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883</v>
      </c>
      <c r="C20395" t="s">
        <v>495</v>
      </c>
      <c r="E20395" t="s">
        <v>887</v>
      </c>
      <c r="F20395">
        <v>2009</v>
      </c>
      <c r="G20395" t="s">
        <v>844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883</v>
      </c>
      <c r="C20396" t="s">
        <v>495</v>
      </c>
      <c r="E20396" t="s">
        <v>887</v>
      </c>
      <c r="F20396">
        <v>2010</v>
      </c>
      <c r="G20396" t="s">
        <v>844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883</v>
      </c>
      <c r="C20397" t="s">
        <v>495</v>
      </c>
      <c r="E20397" t="s">
        <v>887</v>
      </c>
      <c r="F20397">
        <v>2011</v>
      </c>
      <c r="G20397" t="s">
        <v>844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883</v>
      </c>
      <c r="C20398" t="s">
        <v>495</v>
      </c>
      <c r="E20398" t="s">
        <v>887</v>
      </c>
      <c r="F20398">
        <v>2012</v>
      </c>
      <c r="G20398" t="s">
        <v>844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883</v>
      </c>
      <c r="C20399" t="s">
        <v>495</v>
      </c>
      <c r="E20399" t="s">
        <v>887</v>
      </c>
      <c r="F20399">
        <v>2013</v>
      </c>
      <c r="G20399" t="s">
        <v>844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883</v>
      </c>
      <c r="C20400" t="s">
        <v>495</v>
      </c>
      <c r="E20400" t="s">
        <v>887</v>
      </c>
      <c r="F20400">
        <v>2014</v>
      </c>
      <c r="G20400" t="s">
        <v>844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883</v>
      </c>
      <c r="C20401" t="s">
        <v>495</v>
      </c>
      <c r="E20401" t="s">
        <v>887</v>
      </c>
      <c r="F20401">
        <v>2015</v>
      </c>
      <c r="G20401" t="s">
        <v>844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883</v>
      </c>
      <c r="C20402" t="s">
        <v>495</v>
      </c>
      <c r="E20402" t="s">
        <v>887</v>
      </c>
      <c r="F20402">
        <v>2016</v>
      </c>
      <c r="G20402" t="s">
        <v>844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883</v>
      </c>
      <c r="C20403" t="s">
        <v>495</v>
      </c>
      <c r="E20403" t="s">
        <v>887</v>
      </c>
      <c r="F20403">
        <v>2017</v>
      </c>
      <c r="G20403" t="s">
        <v>844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883</v>
      </c>
      <c r="C20404" t="s">
        <v>495</v>
      </c>
      <c r="E20404" t="s">
        <v>887</v>
      </c>
      <c r="F20404">
        <v>2018</v>
      </c>
      <c r="G20404" t="s">
        <v>844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883</v>
      </c>
      <c r="C20405" t="s">
        <v>495</v>
      </c>
      <c r="E20405" t="s">
        <v>887</v>
      </c>
      <c r="F20405">
        <v>2019</v>
      </c>
      <c r="G20405" t="s">
        <v>844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883</v>
      </c>
      <c r="C20406" t="s">
        <v>495</v>
      </c>
      <c r="E20406" t="s">
        <v>887</v>
      </c>
      <c r="F20406">
        <v>2020</v>
      </c>
      <c r="G20406" t="s">
        <v>844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883</v>
      </c>
      <c r="C20407" t="s">
        <v>495</v>
      </c>
      <c r="E20407" t="s">
        <v>887</v>
      </c>
      <c r="F20407">
        <v>2021</v>
      </c>
      <c r="G20407" t="s">
        <v>844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883</v>
      </c>
      <c r="C20408" t="s">
        <v>495</v>
      </c>
      <c r="E20408" t="s">
        <v>887</v>
      </c>
      <c r="F20408">
        <v>2022</v>
      </c>
      <c r="G20408" t="s">
        <v>844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883</v>
      </c>
      <c r="C20409" t="s">
        <v>495</v>
      </c>
      <c r="E20409" t="s">
        <v>887</v>
      </c>
      <c r="F20409">
        <v>2023</v>
      </c>
      <c r="G20409" t="s">
        <v>844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883</v>
      </c>
      <c r="C20410" t="s">
        <v>495</v>
      </c>
      <c r="E20410" t="s">
        <v>887</v>
      </c>
      <c r="F20410">
        <v>2024</v>
      </c>
      <c r="G20410" t="s">
        <v>844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883</v>
      </c>
      <c r="C20411" t="s">
        <v>495</v>
      </c>
      <c r="E20411" t="s">
        <v>887</v>
      </c>
      <c r="F20411">
        <v>2025</v>
      </c>
      <c r="G20411" t="s">
        <v>844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883</v>
      </c>
      <c r="C20412" t="s">
        <v>495</v>
      </c>
      <c r="E20412" t="s">
        <v>887</v>
      </c>
      <c r="F20412">
        <v>2026</v>
      </c>
      <c r="G20412" t="s">
        <v>844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883</v>
      </c>
      <c r="C20413" t="s">
        <v>495</v>
      </c>
      <c r="E20413" t="s">
        <v>887</v>
      </c>
      <c r="F20413">
        <v>2027</v>
      </c>
      <c r="G20413" t="s">
        <v>844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883</v>
      </c>
      <c r="C20414" t="s">
        <v>495</v>
      </c>
      <c r="E20414" t="s">
        <v>887</v>
      </c>
      <c r="F20414">
        <v>2028</v>
      </c>
      <c r="G20414" t="s">
        <v>844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883</v>
      </c>
      <c r="C20415" t="s">
        <v>495</v>
      </c>
      <c r="E20415" t="s">
        <v>887</v>
      </c>
      <c r="F20415">
        <v>2029</v>
      </c>
      <c r="G20415" t="s">
        <v>844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883</v>
      </c>
      <c r="C20416" t="s">
        <v>495</v>
      </c>
      <c r="E20416" t="s">
        <v>887</v>
      </c>
      <c r="F20416">
        <v>2030</v>
      </c>
      <c r="G20416" t="s">
        <v>844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883</v>
      </c>
      <c r="C20417" t="s">
        <v>495</v>
      </c>
      <c r="E20417" t="s">
        <v>887</v>
      </c>
      <c r="F20417">
        <v>2031</v>
      </c>
      <c r="G20417" t="s">
        <v>844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883</v>
      </c>
      <c r="C20418" t="s">
        <v>495</v>
      </c>
      <c r="E20418" t="s">
        <v>887</v>
      </c>
      <c r="F20418">
        <v>2032</v>
      </c>
      <c r="G20418" t="s">
        <v>844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883</v>
      </c>
      <c r="C20419" t="s">
        <v>495</v>
      </c>
      <c r="E20419" t="s">
        <v>887</v>
      </c>
      <c r="F20419">
        <v>2033</v>
      </c>
      <c r="G20419" t="s">
        <v>844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883</v>
      </c>
      <c r="C20420" t="s">
        <v>495</v>
      </c>
      <c r="E20420" t="s">
        <v>887</v>
      </c>
      <c r="F20420">
        <v>2034</v>
      </c>
      <c r="G20420" t="s">
        <v>844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883</v>
      </c>
      <c r="C20421" t="s">
        <v>495</v>
      </c>
      <c r="E20421" t="s">
        <v>887</v>
      </c>
      <c r="F20421">
        <v>2035</v>
      </c>
      <c r="G20421" t="s">
        <v>844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883</v>
      </c>
      <c r="C20422" t="s">
        <v>495</v>
      </c>
      <c r="E20422" t="s">
        <v>887</v>
      </c>
      <c r="F20422">
        <v>2036</v>
      </c>
      <c r="G20422" t="s">
        <v>844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883</v>
      </c>
      <c r="C20423" t="s">
        <v>495</v>
      </c>
      <c r="E20423" t="s">
        <v>887</v>
      </c>
      <c r="F20423">
        <v>2037</v>
      </c>
      <c r="G20423" t="s">
        <v>844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883</v>
      </c>
      <c r="C20424" t="s">
        <v>495</v>
      </c>
      <c r="E20424" t="s">
        <v>887</v>
      </c>
      <c r="F20424">
        <v>2038</v>
      </c>
      <c r="G20424" t="s">
        <v>844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883</v>
      </c>
      <c r="C20425" t="s">
        <v>495</v>
      </c>
      <c r="E20425" t="s">
        <v>887</v>
      </c>
      <c r="F20425">
        <v>2039</v>
      </c>
      <c r="G20425" t="s">
        <v>844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883</v>
      </c>
      <c r="C20426" t="s">
        <v>495</v>
      </c>
      <c r="E20426" t="s">
        <v>887</v>
      </c>
      <c r="F20426">
        <v>2040</v>
      </c>
      <c r="G20426" t="s">
        <v>844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883</v>
      </c>
      <c r="C20427" t="s">
        <v>495</v>
      </c>
      <c r="E20427" t="s">
        <v>887</v>
      </c>
      <c r="F20427">
        <v>2041</v>
      </c>
      <c r="G20427" t="s">
        <v>844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883</v>
      </c>
      <c r="C20428" t="s">
        <v>495</v>
      </c>
      <c r="E20428" t="s">
        <v>887</v>
      </c>
      <c r="F20428">
        <v>2042</v>
      </c>
      <c r="G20428" t="s">
        <v>844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883</v>
      </c>
      <c r="C20429" t="s">
        <v>495</v>
      </c>
      <c r="E20429" t="s">
        <v>887</v>
      </c>
      <c r="F20429">
        <v>2043</v>
      </c>
      <c r="G20429" t="s">
        <v>844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883</v>
      </c>
      <c r="C20430" t="s">
        <v>495</v>
      </c>
      <c r="E20430" t="s">
        <v>887</v>
      </c>
      <c r="F20430">
        <v>2044</v>
      </c>
      <c r="G20430" t="s">
        <v>844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883</v>
      </c>
      <c r="C20431" t="s">
        <v>495</v>
      </c>
      <c r="E20431" t="s">
        <v>887</v>
      </c>
      <c r="F20431">
        <v>2045</v>
      </c>
      <c r="G20431" t="s">
        <v>844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883</v>
      </c>
      <c r="C20432" t="s">
        <v>495</v>
      </c>
      <c r="E20432" t="s">
        <v>887</v>
      </c>
      <c r="F20432">
        <v>2046</v>
      </c>
      <c r="G20432" t="s">
        <v>844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883</v>
      </c>
      <c r="C20433" t="s">
        <v>495</v>
      </c>
      <c r="E20433" t="s">
        <v>887</v>
      </c>
      <c r="F20433">
        <v>2047</v>
      </c>
      <c r="G20433" t="s">
        <v>844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883</v>
      </c>
      <c r="C20434" t="s">
        <v>495</v>
      </c>
      <c r="E20434" t="s">
        <v>887</v>
      </c>
      <c r="F20434">
        <v>2048</v>
      </c>
      <c r="G20434" t="s">
        <v>844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883</v>
      </c>
      <c r="C20435" t="s">
        <v>495</v>
      </c>
      <c r="E20435" t="s">
        <v>887</v>
      </c>
      <c r="F20435">
        <v>2049</v>
      </c>
      <c r="G20435" t="s">
        <v>844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883</v>
      </c>
      <c r="C20436" t="s">
        <v>495</v>
      </c>
      <c r="E20436" t="s">
        <v>887</v>
      </c>
      <c r="F20436">
        <v>2050</v>
      </c>
      <c r="G20436" t="s">
        <v>844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883</v>
      </c>
      <c r="C20437" t="s">
        <v>888</v>
      </c>
      <c r="D20437" t="s">
        <v>514</v>
      </c>
      <c r="E20437" t="s">
        <v>889</v>
      </c>
      <c r="F20437">
        <v>1990</v>
      </c>
      <c r="G20437" t="s">
        <v>844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883</v>
      </c>
      <c r="C20438" t="s">
        <v>888</v>
      </c>
      <c r="D20438" t="s">
        <v>514</v>
      </c>
      <c r="E20438" t="s">
        <v>889</v>
      </c>
      <c r="F20438">
        <v>1991</v>
      </c>
      <c r="G20438" t="s">
        <v>844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883</v>
      </c>
      <c r="C20439" t="s">
        <v>888</v>
      </c>
      <c r="D20439" t="s">
        <v>514</v>
      </c>
      <c r="E20439" t="s">
        <v>889</v>
      </c>
      <c r="F20439">
        <v>1992</v>
      </c>
      <c r="G20439" t="s">
        <v>844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883</v>
      </c>
      <c r="C20440" t="s">
        <v>888</v>
      </c>
      <c r="D20440" t="s">
        <v>514</v>
      </c>
      <c r="E20440" t="s">
        <v>889</v>
      </c>
      <c r="F20440">
        <v>1993</v>
      </c>
      <c r="G20440" t="s">
        <v>844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883</v>
      </c>
      <c r="C20441" t="s">
        <v>888</v>
      </c>
      <c r="D20441" t="s">
        <v>514</v>
      </c>
      <c r="E20441" t="s">
        <v>889</v>
      </c>
      <c r="F20441">
        <v>1994</v>
      </c>
      <c r="G20441" t="s">
        <v>844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883</v>
      </c>
      <c r="C20442" t="s">
        <v>888</v>
      </c>
      <c r="D20442" t="s">
        <v>514</v>
      </c>
      <c r="E20442" t="s">
        <v>889</v>
      </c>
      <c r="F20442">
        <v>1995</v>
      </c>
      <c r="G20442" t="s">
        <v>844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883</v>
      </c>
      <c r="C20443" t="s">
        <v>888</v>
      </c>
      <c r="D20443" t="s">
        <v>514</v>
      </c>
      <c r="E20443" t="s">
        <v>889</v>
      </c>
      <c r="F20443">
        <v>1996</v>
      </c>
      <c r="G20443" t="s">
        <v>844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883</v>
      </c>
      <c r="C20444" t="s">
        <v>888</v>
      </c>
      <c r="D20444" t="s">
        <v>514</v>
      </c>
      <c r="E20444" t="s">
        <v>889</v>
      </c>
      <c r="F20444">
        <v>1997</v>
      </c>
      <c r="G20444" t="s">
        <v>844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883</v>
      </c>
      <c r="C20445" t="s">
        <v>888</v>
      </c>
      <c r="D20445" t="s">
        <v>514</v>
      </c>
      <c r="E20445" t="s">
        <v>889</v>
      </c>
      <c r="F20445">
        <v>1998</v>
      </c>
      <c r="G20445" t="s">
        <v>844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883</v>
      </c>
      <c r="C20446" t="s">
        <v>888</v>
      </c>
      <c r="D20446" t="s">
        <v>514</v>
      </c>
      <c r="E20446" t="s">
        <v>889</v>
      </c>
      <c r="F20446">
        <v>1999</v>
      </c>
      <c r="G20446" t="s">
        <v>844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883</v>
      </c>
      <c r="C20447" t="s">
        <v>888</v>
      </c>
      <c r="D20447" t="s">
        <v>514</v>
      </c>
      <c r="E20447" t="s">
        <v>889</v>
      </c>
      <c r="F20447">
        <v>2000</v>
      </c>
      <c r="G20447" t="s">
        <v>844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883</v>
      </c>
      <c r="C20448" t="s">
        <v>888</v>
      </c>
      <c r="D20448" t="s">
        <v>514</v>
      </c>
      <c r="E20448" t="s">
        <v>889</v>
      </c>
      <c r="F20448">
        <v>2001</v>
      </c>
      <c r="G20448" t="s">
        <v>844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883</v>
      </c>
      <c r="C20449" t="s">
        <v>888</v>
      </c>
      <c r="D20449" t="s">
        <v>514</v>
      </c>
      <c r="E20449" t="s">
        <v>889</v>
      </c>
      <c r="F20449">
        <v>2002</v>
      </c>
      <c r="G20449" t="s">
        <v>844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883</v>
      </c>
      <c r="C20450" t="s">
        <v>888</v>
      </c>
      <c r="D20450" t="s">
        <v>514</v>
      </c>
      <c r="E20450" t="s">
        <v>889</v>
      </c>
      <c r="F20450">
        <v>2003</v>
      </c>
      <c r="G20450" t="s">
        <v>844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883</v>
      </c>
      <c r="C20451" t="s">
        <v>888</v>
      </c>
      <c r="D20451" t="s">
        <v>514</v>
      </c>
      <c r="E20451" t="s">
        <v>889</v>
      </c>
      <c r="F20451">
        <v>2004</v>
      </c>
      <c r="G20451" t="s">
        <v>844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883</v>
      </c>
      <c r="C20452" t="s">
        <v>888</v>
      </c>
      <c r="D20452" t="s">
        <v>514</v>
      </c>
      <c r="E20452" t="s">
        <v>889</v>
      </c>
      <c r="F20452">
        <v>2005</v>
      </c>
      <c r="G20452" t="s">
        <v>844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883</v>
      </c>
      <c r="C20453" t="s">
        <v>888</v>
      </c>
      <c r="D20453" t="s">
        <v>514</v>
      </c>
      <c r="E20453" t="s">
        <v>889</v>
      </c>
      <c r="F20453">
        <v>2006</v>
      </c>
      <c r="G20453" t="s">
        <v>844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883</v>
      </c>
      <c r="C20454" t="s">
        <v>888</v>
      </c>
      <c r="D20454" t="s">
        <v>514</v>
      </c>
      <c r="E20454" t="s">
        <v>889</v>
      </c>
      <c r="F20454">
        <v>2007</v>
      </c>
      <c r="G20454" t="s">
        <v>844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883</v>
      </c>
      <c r="C20455" t="s">
        <v>888</v>
      </c>
      <c r="D20455" t="s">
        <v>514</v>
      </c>
      <c r="E20455" t="s">
        <v>889</v>
      </c>
      <c r="F20455">
        <v>2008</v>
      </c>
      <c r="G20455" t="s">
        <v>844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883</v>
      </c>
      <c r="C20456" t="s">
        <v>888</v>
      </c>
      <c r="D20456" t="s">
        <v>514</v>
      </c>
      <c r="E20456" t="s">
        <v>889</v>
      </c>
      <c r="F20456">
        <v>2009</v>
      </c>
      <c r="G20456" t="s">
        <v>844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883</v>
      </c>
      <c r="C20457" t="s">
        <v>888</v>
      </c>
      <c r="D20457" t="s">
        <v>514</v>
      </c>
      <c r="E20457" t="s">
        <v>889</v>
      </c>
      <c r="F20457">
        <v>2010</v>
      </c>
      <c r="G20457" t="s">
        <v>844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883</v>
      </c>
      <c r="C20458" t="s">
        <v>888</v>
      </c>
      <c r="D20458" t="s">
        <v>514</v>
      </c>
      <c r="E20458" t="s">
        <v>889</v>
      </c>
      <c r="F20458">
        <v>2011</v>
      </c>
      <c r="G20458" t="s">
        <v>844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883</v>
      </c>
      <c r="C20459" t="s">
        <v>888</v>
      </c>
      <c r="D20459" t="s">
        <v>514</v>
      </c>
      <c r="E20459" t="s">
        <v>889</v>
      </c>
      <c r="F20459">
        <v>2012</v>
      </c>
      <c r="G20459" t="s">
        <v>844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883</v>
      </c>
      <c r="C20460" t="s">
        <v>888</v>
      </c>
      <c r="D20460" t="s">
        <v>514</v>
      </c>
      <c r="E20460" t="s">
        <v>889</v>
      </c>
      <c r="F20460">
        <v>2013</v>
      </c>
      <c r="G20460" t="s">
        <v>844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883</v>
      </c>
      <c r="C20461" t="s">
        <v>888</v>
      </c>
      <c r="D20461" t="s">
        <v>514</v>
      </c>
      <c r="E20461" t="s">
        <v>889</v>
      </c>
      <c r="F20461">
        <v>2014</v>
      </c>
      <c r="G20461" t="s">
        <v>844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883</v>
      </c>
      <c r="C20462" t="s">
        <v>888</v>
      </c>
      <c r="D20462" t="s">
        <v>514</v>
      </c>
      <c r="E20462" t="s">
        <v>889</v>
      </c>
      <c r="F20462">
        <v>2015</v>
      </c>
      <c r="G20462" t="s">
        <v>844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883</v>
      </c>
      <c r="C20463" t="s">
        <v>888</v>
      </c>
      <c r="D20463" t="s">
        <v>514</v>
      </c>
      <c r="E20463" t="s">
        <v>889</v>
      </c>
      <c r="F20463">
        <v>2016</v>
      </c>
      <c r="G20463" t="s">
        <v>844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883</v>
      </c>
      <c r="C20464" t="s">
        <v>888</v>
      </c>
      <c r="D20464" t="s">
        <v>514</v>
      </c>
      <c r="E20464" t="s">
        <v>889</v>
      </c>
      <c r="F20464">
        <v>2017</v>
      </c>
      <c r="G20464" t="s">
        <v>844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883</v>
      </c>
      <c r="C20465" t="s">
        <v>888</v>
      </c>
      <c r="D20465" t="s">
        <v>514</v>
      </c>
      <c r="E20465" t="s">
        <v>889</v>
      </c>
      <c r="F20465">
        <v>2018</v>
      </c>
      <c r="G20465" t="s">
        <v>844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883</v>
      </c>
      <c r="C20466" t="s">
        <v>888</v>
      </c>
      <c r="D20466" t="s">
        <v>514</v>
      </c>
      <c r="E20466" t="s">
        <v>889</v>
      </c>
      <c r="F20466">
        <v>2019</v>
      </c>
      <c r="G20466" t="s">
        <v>844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883</v>
      </c>
      <c r="C20467" t="s">
        <v>888</v>
      </c>
      <c r="D20467" t="s">
        <v>514</v>
      </c>
      <c r="E20467" t="s">
        <v>889</v>
      </c>
      <c r="F20467">
        <v>2020</v>
      </c>
      <c r="G20467" t="s">
        <v>844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883</v>
      </c>
      <c r="C20468" t="s">
        <v>888</v>
      </c>
      <c r="D20468" t="s">
        <v>514</v>
      </c>
      <c r="E20468" t="s">
        <v>889</v>
      </c>
      <c r="F20468">
        <v>2021</v>
      </c>
      <c r="G20468" t="s">
        <v>844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883</v>
      </c>
      <c r="C20469" t="s">
        <v>888</v>
      </c>
      <c r="D20469" t="s">
        <v>514</v>
      </c>
      <c r="E20469" t="s">
        <v>889</v>
      </c>
      <c r="F20469">
        <v>2022</v>
      </c>
      <c r="G20469" t="s">
        <v>844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883</v>
      </c>
      <c r="C20470" t="s">
        <v>888</v>
      </c>
      <c r="D20470" t="s">
        <v>514</v>
      </c>
      <c r="E20470" t="s">
        <v>889</v>
      </c>
      <c r="F20470">
        <v>2023</v>
      </c>
      <c r="G20470" t="s">
        <v>844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883</v>
      </c>
      <c r="C20471" t="s">
        <v>888</v>
      </c>
      <c r="D20471" t="s">
        <v>514</v>
      </c>
      <c r="E20471" t="s">
        <v>889</v>
      </c>
      <c r="F20471">
        <v>2024</v>
      </c>
      <c r="G20471" t="s">
        <v>844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883</v>
      </c>
      <c r="C20472" t="s">
        <v>888</v>
      </c>
      <c r="D20472" t="s">
        <v>514</v>
      </c>
      <c r="E20472" t="s">
        <v>889</v>
      </c>
      <c r="F20472">
        <v>2025</v>
      </c>
      <c r="G20472" t="s">
        <v>844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883</v>
      </c>
      <c r="C20473" t="s">
        <v>888</v>
      </c>
      <c r="D20473" t="s">
        <v>514</v>
      </c>
      <c r="E20473" t="s">
        <v>889</v>
      </c>
      <c r="F20473">
        <v>2026</v>
      </c>
      <c r="G20473" t="s">
        <v>844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883</v>
      </c>
      <c r="C20474" t="s">
        <v>888</v>
      </c>
      <c r="D20474" t="s">
        <v>514</v>
      </c>
      <c r="E20474" t="s">
        <v>889</v>
      </c>
      <c r="F20474">
        <v>2027</v>
      </c>
      <c r="G20474" t="s">
        <v>844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883</v>
      </c>
      <c r="C20475" t="s">
        <v>888</v>
      </c>
      <c r="D20475" t="s">
        <v>514</v>
      </c>
      <c r="E20475" t="s">
        <v>889</v>
      </c>
      <c r="F20475">
        <v>2028</v>
      </c>
      <c r="G20475" t="s">
        <v>844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883</v>
      </c>
      <c r="C20476" t="s">
        <v>888</v>
      </c>
      <c r="D20476" t="s">
        <v>514</v>
      </c>
      <c r="E20476" t="s">
        <v>889</v>
      </c>
      <c r="F20476">
        <v>2029</v>
      </c>
      <c r="G20476" t="s">
        <v>844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883</v>
      </c>
      <c r="C20477" t="s">
        <v>888</v>
      </c>
      <c r="D20477" t="s">
        <v>514</v>
      </c>
      <c r="E20477" t="s">
        <v>889</v>
      </c>
      <c r="F20477">
        <v>2030</v>
      </c>
      <c r="G20477" t="s">
        <v>844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883</v>
      </c>
      <c r="C20478" t="s">
        <v>888</v>
      </c>
      <c r="D20478" t="s">
        <v>514</v>
      </c>
      <c r="E20478" t="s">
        <v>889</v>
      </c>
      <c r="F20478">
        <v>2031</v>
      </c>
      <c r="G20478" t="s">
        <v>844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883</v>
      </c>
      <c r="C20479" t="s">
        <v>888</v>
      </c>
      <c r="D20479" t="s">
        <v>514</v>
      </c>
      <c r="E20479" t="s">
        <v>889</v>
      </c>
      <c r="F20479">
        <v>2032</v>
      </c>
      <c r="G20479" t="s">
        <v>844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883</v>
      </c>
      <c r="C20480" t="s">
        <v>888</v>
      </c>
      <c r="D20480" t="s">
        <v>514</v>
      </c>
      <c r="E20480" t="s">
        <v>889</v>
      </c>
      <c r="F20480">
        <v>2033</v>
      </c>
      <c r="G20480" t="s">
        <v>844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883</v>
      </c>
      <c r="C20481" t="s">
        <v>888</v>
      </c>
      <c r="D20481" t="s">
        <v>514</v>
      </c>
      <c r="E20481" t="s">
        <v>889</v>
      </c>
      <c r="F20481">
        <v>2034</v>
      </c>
      <c r="G20481" t="s">
        <v>844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883</v>
      </c>
      <c r="C20482" t="s">
        <v>888</v>
      </c>
      <c r="D20482" t="s">
        <v>514</v>
      </c>
      <c r="E20482" t="s">
        <v>889</v>
      </c>
      <c r="F20482">
        <v>2035</v>
      </c>
      <c r="G20482" t="s">
        <v>844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883</v>
      </c>
      <c r="C20483" t="s">
        <v>888</v>
      </c>
      <c r="D20483" t="s">
        <v>514</v>
      </c>
      <c r="E20483" t="s">
        <v>889</v>
      </c>
      <c r="F20483">
        <v>2036</v>
      </c>
      <c r="G20483" t="s">
        <v>844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883</v>
      </c>
      <c r="C20484" t="s">
        <v>888</v>
      </c>
      <c r="D20484" t="s">
        <v>514</v>
      </c>
      <c r="E20484" t="s">
        <v>889</v>
      </c>
      <c r="F20484">
        <v>2037</v>
      </c>
      <c r="G20484" t="s">
        <v>844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883</v>
      </c>
      <c r="C20485" t="s">
        <v>888</v>
      </c>
      <c r="D20485" t="s">
        <v>514</v>
      </c>
      <c r="E20485" t="s">
        <v>889</v>
      </c>
      <c r="F20485">
        <v>2038</v>
      </c>
      <c r="G20485" t="s">
        <v>844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883</v>
      </c>
      <c r="C20486" t="s">
        <v>888</v>
      </c>
      <c r="D20486" t="s">
        <v>514</v>
      </c>
      <c r="E20486" t="s">
        <v>889</v>
      </c>
      <c r="F20486">
        <v>2039</v>
      </c>
      <c r="G20486" t="s">
        <v>844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883</v>
      </c>
      <c r="C20487" t="s">
        <v>888</v>
      </c>
      <c r="D20487" t="s">
        <v>514</v>
      </c>
      <c r="E20487" t="s">
        <v>889</v>
      </c>
      <c r="F20487">
        <v>2040</v>
      </c>
      <c r="G20487" t="s">
        <v>844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883</v>
      </c>
      <c r="C20488" t="s">
        <v>888</v>
      </c>
      <c r="D20488" t="s">
        <v>514</v>
      </c>
      <c r="E20488" t="s">
        <v>889</v>
      </c>
      <c r="F20488">
        <v>2041</v>
      </c>
      <c r="G20488" t="s">
        <v>844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883</v>
      </c>
      <c r="C20489" t="s">
        <v>888</v>
      </c>
      <c r="D20489" t="s">
        <v>514</v>
      </c>
      <c r="E20489" t="s">
        <v>889</v>
      </c>
      <c r="F20489">
        <v>2042</v>
      </c>
      <c r="G20489" t="s">
        <v>844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883</v>
      </c>
      <c r="C20490" t="s">
        <v>888</v>
      </c>
      <c r="D20490" t="s">
        <v>514</v>
      </c>
      <c r="E20490" t="s">
        <v>889</v>
      </c>
      <c r="F20490">
        <v>2043</v>
      </c>
      <c r="G20490" t="s">
        <v>844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883</v>
      </c>
      <c r="C20491" t="s">
        <v>888</v>
      </c>
      <c r="D20491" t="s">
        <v>514</v>
      </c>
      <c r="E20491" t="s">
        <v>889</v>
      </c>
      <c r="F20491">
        <v>2044</v>
      </c>
      <c r="G20491" t="s">
        <v>844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883</v>
      </c>
      <c r="C20492" t="s">
        <v>888</v>
      </c>
      <c r="D20492" t="s">
        <v>514</v>
      </c>
      <c r="E20492" t="s">
        <v>889</v>
      </c>
      <c r="F20492">
        <v>2045</v>
      </c>
      <c r="G20492" t="s">
        <v>844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883</v>
      </c>
      <c r="C20493" t="s">
        <v>888</v>
      </c>
      <c r="D20493" t="s">
        <v>514</v>
      </c>
      <c r="E20493" t="s">
        <v>889</v>
      </c>
      <c r="F20493">
        <v>2046</v>
      </c>
      <c r="G20493" t="s">
        <v>844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883</v>
      </c>
      <c r="C20494" t="s">
        <v>888</v>
      </c>
      <c r="D20494" t="s">
        <v>514</v>
      </c>
      <c r="E20494" t="s">
        <v>889</v>
      </c>
      <c r="F20494">
        <v>2047</v>
      </c>
      <c r="G20494" t="s">
        <v>844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883</v>
      </c>
      <c r="C20495" t="s">
        <v>888</v>
      </c>
      <c r="D20495" t="s">
        <v>514</v>
      </c>
      <c r="E20495" t="s">
        <v>889</v>
      </c>
      <c r="F20495">
        <v>2048</v>
      </c>
      <c r="G20495" t="s">
        <v>844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883</v>
      </c>
      <c r="C20496" t="s">
        <v>888</v>
      </c>
      <c r="D20496" t="s">
        <v>514</v>
      </c>
      <c r="E20496" t="s">
        <v>889</v>
      </c>
      <c r="F20496">
        <v>2049</v>
      </c>
      <c r="G20496" t="s">
        <v>844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883</v>
      </c>
      <c r="C20497" t="s">
        <v>888</v>
      </c>
      <c r="D20497" t="s">
        <v>514</v>
      </c>
      <c r="E20497" t="s">
        <v>889</v>
      </c>
      <c r="F20497">
        <v>2050</v>
      </c>
      <c r="G20497" t="s">
        <v>844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883</v>
      </c>
      <c r="C20498" t="s">
        <v>888</v>
      </c>
      <c r="D20498" t="s">
        <v>514</v>
      </c>
      <c r="E20498" t="s">
        <v>890</v>
      </c>
      <c r="F20498">
        <v>1990</v>
      </c>
      <c r="G20498" t="s">
        <v>844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883</v>
      </c>
      <c r="C20499" t="s">
        <v>888</v>
      </c>
      <c r="D20499" t="s">
        <v>514</v>
      </c>
      <c r="E20499" t="s">
        <v>890</v>
      </c>
      <c r="F20499">
        <v>1991</v>
      </c>
      <c r="G20499" t="s">
        <v>844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883</v>
      </c>
      <c r="C20500" t="s">
        <v>888</v>
      </c>
      <c r="D20500" t="s">
        <v>514</v>
      </c>
      <c r="E20500" t="s">
        <v>890</v>
      </c>
      <c r="F20500">
        <v>1992</v>
      </c>
      <c r="G20500" t="s">
        <v>844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883</v>
      </c>
      <c r="C20501" t="s">
        <v>888</v>
      </c>
      <c r="D20501" t="s">
        <v>514</v>
      </c>
      <c r="E20501" t="s">
        <v>890</v>
      </c>
      <c r="F20501">
        <v>1993</v>
      </c>
      <c r="G20501" t="s">
        <v>844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883</v>
      </c>
      <c r="C20502" t="s">
        <v>888</v>
      </c>
      <c r="D20502" t="s">
        <v>514</v>
      </c>
      <c r="E20502" t="s">
        <v>890</v>
      </c>
      <c r="F20502">
        <v>1994</v>
      </c>
      <c r="G20502" t="s">
        <v>844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883</v>
      </c>
      <c r="C20503" t="s">
        <v>888</v>
      </c>
      <c r="D20503" t="s">
        <v>514</v>
      </c>
      <c r="E20503" t="s">
        <v>890</v>
      </c>
      <c r="F20503">
        <v>1995</v>
      </c>
      <c r="G20503" t="s">
        <v>844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883</v>
      </c>
      <c r="C20504" t="s">
        <v>888</v>
      </c>
      <c r="D20504" t="s">
        <v>514</v>
      </c>
      <c r="E20504" t="s">
        <v>890</v>
      </c>
      <c r="F20504">
        <v>1996</v>
      </c>
      <c r="G20504" t="s">
        <v>844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883</v>
      </c>
      <c r="C20505" t="s">
        <v>888</v>
      </c>
      <c r="D20505" t="s">
        <v>514</v>
      </c>
      <c r="E20505" t="s">
        <v>890</v>
      </c>
      <c r="F20505">
        <v>1997</v>
      </c>
      <c r="G20505" t="s">
        <v>844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883</v>
      </c>
      <c r="C20506" t="s">
        <v>888</v>
      </c>
      <c r="D20506" t="s">
        <v>514</v>
      </c>
      <c r="E20506" t="s">
        <v>890</v>
      </c>
      <c r="F20506">
        <v>1998</v>
      </c>
      <c r="G20506" t="s">
        <v>844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883</v>
      </c>
      <c r="C20507" t="s">
        <v>888</v>
      </c>
      <c r="D20507" t="s">
        <v>514</v>
      </c>
      <c r="E20507" t="s">
        <v>890</v>
      </c>
      <c r="F20507">
        <v>1999</v>
      </c>
      <c r="G20507" t="s">
        <v>844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883</v>
      </c>
      <c r="C20508" t="s">
        <v>888</v>
      </c>
      <c r="D20508" t="s">
        <v>514</v>
      </c>
      <c r="E20508" t="s">
        <v>890</v>
      </c>
      <c r="F20508">
        <v>2000</v>
      </c>
      <c r="G20508" t="s">
        <v>844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883</v>
      </c>
      <c r="C20509" t="s">
        <v>888</v>
      </c>
      <c r="D20509" t="s">
        <v>514</v>
      </c>
      <c r="E20509" t="s">
        <v>890</v>
      </c>
      <c r="F20509">
        <v>2001</v>
      </c>
      <c r="G20509" t="s">
        <v>844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883</v>
      </c>
      <c r="C20510" t="s">
        <v>888</v>
      </c>
      <c r="D20510" t="s">
        <v>514</v>
      </c>
      <c r="E20510" t="s">
        <v>890</v>
      </c>
      <c r="F20510">
        <v>2002</v>
      </c>
      <c r="G20510" t="s">
        <v>844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883</v>
      </c>
      <c r="C20511" t="s">
        <v>888</v>
      </c>
      <c r="D20511" t="s">
        <v>514</v>
      </c>
      <c r="E20511" t="s">
        <v>890</v>
      </c>
      <c r="F20511">
        <v>2003</v>
      </c>
      <c r="G20511" t="s">
        <v>844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883</v>
      </c>
      <c r="C20512" t="s">
        <v>888</v>
      </c>
      <c r="D20512" t="s">
        <v>514</v>
      </c>
      <c r="E20512" t="s">
        <v>890</v>
      </c>
      <c r="F20512">
        <v>2004</v>
      </c>
      <c r="G20512" t="s">
        <v>844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883</v>
      </c>
      <c r="C20513" t="s">
        <v>888</v>
      </c>
      <c r="D20513" t="s">
        <v>514</v>
      </c>
      <c r="E20513" t="s">
        <v>890</v>
      </c>
      <c r="F20513">
        <v>2005</v>
      </c>
      <c r="G20513" t="s">
        <v>844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883</v>
      </c>
      <c r="C20514" t="s">
        <v>888</v>
      </c>
      <c r="D20514" t="s">
        <v>514</v>
      </c>
      <c r="E20514" t="s">
        <v>890</v>
      </c>
      <c r="F20514">
        <v>2006</v>
      </c>
      <c r="G20514" t="s">
        <v>844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883</v>
      </c>
      <c r="C20515" t="s">
        <v>888</v>
      </c>
      <c r="D20515" t="s">
        <v>514</v>
      </c>
      <c r="E20515" t="s">
        <v>890</v>
      </c>
      <c r="F20515">
        <v>2007</v>
      </c>
      <c r="G20515" t="s">
        <v>844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883</v>
      </c>
      <c r="C20516" t="s">
        <v>888</v>
      </c>
      <c r="D20516" t="s">
        <v>514</v>
      </c>
      <c r="E20516" t="s">
        <v>890</v>
      </c>
      <c r="F20516">
        <v>2008</v>
      </c>
      <c r="G20516" t="s">
        <v>844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883</v>
      </c>
      <c r="C20517" t="s">
        <v>888</v>
      </c>
      <c r="D20517" t="s">
        <v>514</v>
      </c>
      <c r="E20517" t="s">
        <v>890</v>
      </c>
      <c r="F20517">
        <v>2009</v>
      </c>
      <c r="G20517" t="s">
        <v>844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883</v>
      </c>
      <c r="C20518" t="s">
        <v>888</v>
      </c>
      <c r="D20518" t="s">
        <v>514</v>
      </c>
      <c r="E20518" t="s">
        <v>890</v>
      </c>
      <c r="F20518">
        <v>2010</v>
      </c>
      <c r="G20518" t="s">
        <v>844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883</v>
      </c>
      <c r="C20519" t="s">
        <v>888</v>
      </c>
      <c r="D20519" t="s">
        <v>514</v>
      </c>
      <c r="E20519" t="s">
        <v>890</v>
      </c>
      <c r="F20519">
        <v>2011</v>
      </c>
      <c r="G20519" t="s">
        <v>844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883</v>
      </c>
      <c r="C20520" t="s">
        <v>888</v>
      </c>
      <c r="D20520" t="s">
        <v>514</v>
      </c>
      <c r="E20520" t="s">
        <v>890</v>
      </c>
      <c r="F20520">
        <v>2012</v>
      </c>
      <c r="G20520" t="s">
        <v>844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883</v>
      </c>
      <c r="C20521" t="s">
        <v>888</v>
      </c>
      <c r="D20521" t="s">
        <v>514</v>
      </c>
      <c r="E20521" t="s">
        <v>890</v>
      </c>
      <c r="F20521">
        <v>2013</v>
      </c>
      <c r="G20521" t="s">
        <v>844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883</v>
      </c>
      <c r="C20522" t="s">
        <v>888</v>
      </c>
      <c r="D20522" t="s">
        <v>514</v>
      </c>
      <c r="E20522" t="s">
        <v>890</v>
      </c>
      <c r="F20522">
        <v>2014</v>
      </c>
      <c r="G20522" t="s">
        <v>844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883</v>
      </c>
      <c r="C20523" t="s">
        <v>888</v>
      </c>
      <c r="D20523" t="s">
        <v>514</v>
      </c>
      <c r="E20523" t="s">
        <v>890</v>
      </c>
      <c r="F20523">
        <v>2015</v>
      </c>
      <c r="G20523" t="s">
        <v>844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883</v>
      </c>
      <c r="C20524" t="s">
        <v>888</v>
      </c>
      <c r="D20524" t="s">
        <v>514</v>
      </c>
      <c r="E20524" t="s">
        <v>890</v>
      </c>
      <c r="F20524">
        <v>2016</v>
      </c>
      <c r="G20524" t="s">
        <v>844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883</v>
      </c>
      <c r="C20525" t="s">
        <v>888</v>
      </c>
      <c r="D20525" t="s">
        <v>514</v>
      </c>
      <c r="E20525" t="s">
        <v>890</v>
      </c>
      <c r="F20525">
        <v>2017</v>
      </c>
      <c r="G20525" t="s">
        <v>844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883</v>
      </c>
      <c r="C20526" t="s">
        <v>888</v>
      </c>
      <c r="D20526" t="s">
        <v>514</v>
      </c>
      <c r="E20526" t="s">
        <v>890</v>
      </c>
      <c r="F20526">
        <v>2018</v>
      </c>
      <c r="G20526" t="s">
        <v>844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883</v>
      </c>
      <c r="C20527" t="s">
        <v>888</v>
      </c>
      <c r="D20527" t="s">
        <v>514</v>
      </c>
      <c r="E20527" t="s">
        <v>890</v>
      </c>
      <c r="F20527">
        <v>2019</v>
      </c>
      <c r="G20527" t="s">
        <v>844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883</v>
      </c>
      <c r="C20528" t="s">
        <v>888</v>
      </c>
      <c r="D20528" t="s">
        <v>514</v>
      </c>
      <c r="E20528" t="s">
        <v>890</v>
      </c>
      <c r="F20528">
        <v>2020</v>
      </c>
      <c r="G20528" t="s">
        <v>844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883</v>
      </c>
      <c r="C20529" t="s">
        <v>888</v>
      </c>
      <c r="D20529" t="s">
        <v>514</v>
      </c>
      <c r="E20529" t="s">
        <v>890</v>
      </c>
      <c r="F20529">
        <v>2021</v>
      </c>
      <c r="G20529" t="s">
        <v>844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883</v>
      </c>
      <c r="C20530" t="s">
        <v>888</v>
      </c>
      <c r="D20530" t="s">
        <v>514</v>
      </c>
      <c r="E20530" t="s">
        <v>890</v>
      </c>
      <c r="F20530">
        <v>2022</v>
      </c>
      <c r="G20530" t="s">
        <v>844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883</v>
      </c>
      <c r="C20531" t="s">
        <v>888</v>
      </c>
      <c r="D20531" t="s">
        <v>514</v>
      </c>
      <c r="E20531" t="s">
        <v>890</v>
      </c>
      <c r="F20531">
        <v>2023</v>
      </c>
      <c r="G20531" t="s">
        <v>844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883</v>
      </c>
      <c r="C20532" t="s">
        <v>888</v>
      </c>
      <c r="D20532" t="s">
        <v>514</v>
      </c>
      <c r="E20532" t="s">
        <v>890</v>
      </c>
      <c r="F20532">
        <v>2024</v>
      </c>
      <c r="G20532" t="s">
        <v>844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883</v>
      </c>
      <c r="C20533" t="s">
        <v>888</v>
      </c>
      <c r="D20533" t="s">
        <v>514</v>
      </c>
      <c r="E20533" t="s">
        <v>890</v>
      </c>
      <c r="F20533">
        <v>2025</v>
      </c>
      <c r="G20533" t="s">
        <v>844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883</v>
      </c>
      <c r="C20534" t="s">
        <v>888</v>
      </c>
      <c r="D20534" t="s">
        <v>514</v>
      </c>
      <c r="E20534" t="s">
        <v>890</v>
      </c>
      <c r="F20534">
        <v>2026</v>
      </c>
      <c r="G20534" t="s">
        <v>844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883</v>
      </c>
      <c r="C20535" t="s">
        <v>888</v>
      </c>
      <c r="D20535" t="s">
        <v>514</v>
      </c>
      <c r="E20535" t="s">
        <v>890</v>
      </c>
      <c r="F20535">
        <v>2027</v>
      </c>
      <c r="G20535" t="s">
        <v>844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883</v>
      </c>
      <c r="C20536" t="s">
        <v>888</v>
      </c>
      <c r="D20536" t="s">
        <v>514</v>
      </c>
      <c r="E20536" t="s">
        <v>890</v>
      </c>
      <c r="F20536">
        <v>2028</v>
      </c>
      <c r="G20536" t="s">
        <v>844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883</v>
      </c>
      <c r="C20537" t="s">
        <v>888</v>
      </c>
      <c r="D20537" t="s">
        <v>514</v>
      </c>
      <c r="E20537" t="s">
        <v>890</v>
      </c>
      <c r="F20537">
        <v>2029</v>
      </c>
      <c r="G20537" t="s">
        <v>844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883</v>
      </c>
      <c r="C20538" t="s">
        <v>888</v>
      </c>
      <c r="D20538" t="s">
        <v>514</v>
      </c>
      <c r="E20538" t="s">
        <v>890</v>
      </c>
      <c r="F20538">
        <v>2030</v>
      </c>
      <c r="G20538" t="s">
        <v>844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883</v>
      </c>
      <c r="C20539" t="s">
        <v>888</v>
      </c>
      <c r="D20539" t="s">
        <v>514</v>
      </c>
      <c r="E20539" t="s">
        <v>890</v>
      </c>
      <c r="F20539">
        <v>2031</v>
      </c>
      <c r="G20539" t="s">
        <v>844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883</v>
      </c>
      <c r="C20540" t="s">
        <v>888</v>
      </c>
      <c r="D20540" t="s">
        <v>514</v>
      </c>
      <c r="E20540" t="s">
        <v>890</v>
      </c>
      <c r="F20540">
        <v>2032</v>
      </c>
      <c r="G20540" t="s">
        <v>844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883</v>
      </c>
      <c r="C20541" t="s">
        <v>888</v>
      </c>
      <c r="D20541" t="s">
        <v>514</v>
      </c>
      <c r="E20541" t="s">
        <v>890</v>
      </c>
      <c r="F20541">
        <v>2033</v>
      </c>
      <c r="G20541" t="s">
        <v>844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883</v>
      </c>
      <c r="C20542" t="s">
        <v>888</v>
      </c>
      <c r="D20542" t="s">
        <v>514</v>
      </c>
      <c r="E20542" t="s">
        <v>890</v>
      </c>
      <c r="F20542">
        <v>2034</v>
      </c>
      <c r="G20542" t="s">
        <v>844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883</v>
      </c>
      <c r="C20543" t="s">
        <v>888</v>
      </c>
      <c r="D20543" t="s">
        <v>514</v>
      </c>
      <c r="E20543" t="s">
        <v>890</v>
      </c>
      <c r="F20543">
        <v>2035</v>
      </c>
      <c r="G20543" t="s">
        <v>844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883</v>
      </c>
      <c r="C20544" t="s">
        <v>888</v>
      </c>
      <c r="D20544" t="s">
        <v>514</v>
      </c>
      <c r="E20544" t="s">
        <v>890</v>
      </c>
      <c r="F20544">
        <v>2036</v>
      </c>
      <c r="G20544" t="s">
        <v>844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883</v>
      </c>
      <c r="C20545" t="s">
        <v>888</v>
      </c>
      <c r="D20545" t="s">
        <v>514</v>
      </c>
      <c r="E20545" t="s">
        <v>890</v>
      </c>
      <c r="F20545">
        <v>2037</v>
      </c>
      <c r="G20545" t="s">
        <v>844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883</v>
      </c>
      <c r="C20546" t="s">
        <v>888</v>
      </c>
      <c r="D20546" t="s">
        <v>514</v>
      </c>
      <c r="E20546" t="s">
        <v>890</v>
      </c>
      <c r="F20546">
        <v>2038</v>
      </c>
      <c r="G20546" t="s">
        <v>844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883</v>
      </c>
      <c r="C20547" t="s">
        <v>888</v>
      </c>
      <c r="D20547" t="s">
        <v>514</v>
      </c>
      <c r="E20547" t="s">
        <v>890</v>
      </c>
      <c r="F20547">
        <v>2039</v>
      </c>
      <c r="G20547" t="s">
        <v>844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883</v>
      </c>
      <c r="C20548" t="s">
        <v>888</v>
      </c>
      <c r="D20548" t="s">
        <v>514</v>
      </c>
      <c r="E20548" t="s">
        <v>890</v>
      </c>
      <c r="F20548">
        <v>2040</v>
      </c>
      <c r="G20548" t="s">
        <v>844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883</v>
      </c>
      <c r="C20549" t="s">
        <v>888</v>
      </c>
      <c r="D20549" t="s">
        <v>514</v>
      </c>
      <c r="E20549" t="s">
        <v>890</v>
      </c>
      <c r="F20549">
        <v>2041</v>
      </c>
      <c r="G20549" t="s">
        <v>844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883</v>
      </c>
      <c r="C20550" t="s">
        <v>888</v>
      </c>
      <c r="D20550" t="s">
        <v>514</v>
      </c>
      <c r="E20550" t="s">
        <v>890</v>
      </c>
      <c r="F20550">
        <v>2042</v>
      </c>
      <c r="G20550" t="s">
        <v>844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883</v>
      </c>
      <c r="C20551" t="s">
        <v>888</v>
      </c>
      <c r="D20551" t="s">
        <v>514</v>
      </c>
      <c r="E20551" t="s">
        <v>890</v>
      </c>
      <c r="F20551">
        <v>2043</v>
      </c>
      <c r="G20551" t="s">
        <v>844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883</v>
      </c>
      <c r="C20552" t="s">
        <v>888</v>
      </c>
      <c r="D20552" t="s">
        <v>514</v>
      </c>
      <c r="E20552" t="s">
        <v>890</v>
      </c>
      <c r="F20552">
        <v>2044</v>
      </c>
      <c r="G20552" t="s">
        <v>844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883</v>
      </c>
      <c r="C20553" t="s">
        <v>888</v>
      </c>
      <c r="D20553" t="s">
        <v>514</v>
      </c>
      <c r="E20553" t="s">
        <v>890</v>
      </c>
      <c r="F20553">
        <v>2045</v>
      </c>
      <c r="G20553" t="s">
        <v>844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883</v>
      </c>
      <c r="C20554" t="s">
        <v>888</v>
      </c>
      <c r="D20554" t="s">
        <v>514</v>
      </c>
      <c r="E20554" t="s">
        <v>890</v>
      </c>
      <c r="F20554">
        <v>2046</v>
      </c>
      <c r="G20554" t="s">
        <v>844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883</v>
      </c>
      <c r="C20555" t="s">
        <v>888</v>
      </c>
      <c r="D20555" t="s">
        <v>514</v>
      </c>
      <c r="E20555" t="s">
        <v>890</v>
      </c>
      <c r="F20555">
        <v>2047</v>
      </c>
      <c r="G20555" t="s">
        <v>844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883</v>
      </c>
      <c r="C20556" t="s">
        <v>888</v>
      </c>
      <c r="D20556" t="s">
        <v>514</v>
      </c>
      <c r="E20556" t="s">
        <v>890</v>
      </c>
      <c r="F20556">
        <v>2048</v>
      </c>
      <c r="G20556" t="s">
        <v>844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883</v>
      </c>
      <c r="C20557" t="s">
        <v>888</v>
      </c>
      <c r="D20557" t="s">
        <v>514</v>
      </c>
      <c r="E20557" t="s">
        <v>890</v>
      </c>
      <c r="F20557">
        <v>2049</v>
      </c>
      <c r="G20557" t="s">
        <v>844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883</v>
      </c>
      <c r="C20558" t="s">
        <v>888</v>
      </c>
      <c r="D20558" t="s">
        <v>514</v>
      </c>
      <c r="E20558" t="s">
        <v>890</v>
      </c>
      <c r="F20558">
        <v>2050</v>
      </c>
      <c r="G20558" t="s">
        <v>844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883</v>
      </c>
      <c r="C20559" t="s">
        <v>888</v>
      </c>
      <c r="D20559" t="s">
        <v>514</v>
      </c>
      <c r="E20559" t="s">
        <v>886</v>
      </c>
      <c r="F20559">
        <v>1990</v>
      </c>
      <c r="G20559" t="s">
        <v>844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883</v>
      </c>
      <c r="C20560" t="s">
        <v>888</v>
      </c>
      <c r="D20560" t="s">
        <v>514</v>
      </c>
      <c r="E20560" t="s">
        <v>886</v>
      </c>
      <c r="F20560">
        <v>1991</v>
      </c>
      <c r="G20560" t="s">
        <v>844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883</v>
      </c>
      <c r="C20561" t="s">
        <v>888</v>
      </c>
      <c r="D20561" t="s">
        <v>514</v>
      </c>
      <c r="E20561" t="s">
        <v>886</v>
      </c>
      <c r="F20561">
        <v>1992</v>
      </c>
      <c r="G20561" t="s">
        <v>844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883</v>
      </c>
      <c r="C20562" t="s">
        <v>888</v>
      </c>
      <c r="D20562" t="s">
        <v>514</v>
      </c>
      <c r="E20562" t="s">
        <v>886</v>
      </c>
      <c r="F20562">
        <v>1993</v>
      </c>
      <c r="G20562" t="s">
        <v>844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883</v>
      </c>
      <c r="C20563" t="s">
        <v>888</v>
      </c>
      <c r="D20563" t="s">
        <v>514</v>
      </c>
      <c r="E20563" t="s">
        <v>886</v>
      </c>
      <c r="F20563">
        <v>1994</v>
      </c>
      <c r="G20563" t="s">
        <v>844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883</v>
      </c>
      <c r="C20564" t="s">
        <v>888</v>
      </c>
      <c r="D20564" t="s">
        <v>514</v>
      </c>
      <c r="E20564" t="s">
        <v>886</v>
      </c>
      <c r="F20564">
        <v>1995</v>
      </c>
      <c r="G20564" t="s">
        <v>844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883</v>
      </c>
      <c r="C20565" t="s">
        <v>888</v>
      </c>
      <c r="D20565" t="s">
        <v>514</v>
      </c>
      <c r="E20565" t="s">
        <v>886</v>
      </c>
      <c r="F20565">
        <v>1996</v>
      </c>
      <c r="G20565" t="s">
        <v>844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883</v>
      </c>
      <c r="C20566" t="s">
        <v>888</v>
      </c>
      <c r="D20566" t="s">
        <v>514</v>
      </c>
      <c r="E20566" t="s">
        <v>886</v>
      </c>
      <c r="F20566">
        <v>1997</v>
      </c>
      <c r="G20566" t="s">
        <v>844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883</v>
      </c>
      <c r="C20567" t="s">
        <v>888</v>
      </c>
      <c r="D20567" t="s">
        <v>514</v>
      </c>
      <c r="E20567" t="s">
        <v>886</v>
      </c>
      <c r="F20567">
        <v>1998</v>
      </c>
      <c r="G20567" t="s">
        <v>844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883</v>
      </c>
      <c r="C20568" t="s">
        <v>888</v>
      </c>
      <c r="D20568" t="s">
        <v>514</v>
      </c>
      <c r="E20568" t="s">
        <v>886</v>
      </c>
      <c r="F20568">
        <v>1999</v>
      </c>
      <c r="G20568" t="s">
        <v>844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883</v>
      </c>
      <c r="C20569" t="s">
        <v>888</v>
      </c>
      <c r="D20569" t="s">
        <v>514</v>
      </c>
      <c r="E20569" t="s">
        <v>886</v>
      </c>
      <c r="F20569">
        <v>2000</v>
      </c>
      <c r="G20569" t="s">
        <v>844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883</v>
      </c>
      <c r="C20570" t="s">
        <v>888</v>
      </c>
      <c r="D20570" t="s">
        <v>514</v>
      </c>
      <c r="E20570" t="s">
        <v>886</v>
      </c>
      <c r="F20570">
        <v>2001</v>
      </c>
      <c r="G20570" t="s">
        <v>844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883</v>
      </c>
      <c r="C20571" t="s">
        <v>888</v>
      </c>
      <c r="D20571" t="s">
        <v>514</v>
      </c>
      <c r="E20571" t="s">
        <v>886</v>
      </c>
      <c r="F20571">
        <v>2002</v>
      </c>
      <c r="G20571" t="s">
        <v>844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883</v>
      </c>
      <c r="C20572" t="s">
        <v>888</v>
      </c>
      <c r="D20572" t="s">
        <v>514</v>
      </c>
      <c r="E20572" t="s">
        <v>886</v>
      </c>
      <c r="F20572">
        <v>2003</v>
      </c>
      <c r="G20572" t="s">
        <v>844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883</v>
      </c>
      <c r="C20573" t="s">
        <v>888</v>
      </c>
      <c r="D20573" t="s">
        <v>514</v>
      </c>
      <c r="E20573" t="s">
        <v>886</v>
      </c>
      <c r="F20573">
        <v>2004</v>
      </c>
      <c r="G20573" t="s">
        <v>844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883</v>
      </c>
      <c r="C20574" t="s">
        <v>888</v>
      </c>
      <c r="D20574" t="s">
        <v>514</v>
      </c>
      <c r="E20574" t="s">
        <v>886</v>
      </c>
      <c r="F20574">
        <v>2005</v>
      </c>
      <c r="G20574" t="s">
        <v>844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883</v>
      </c>
      <c r="C20575" t="s">
        <v>888</v>
      </c>
      <c r="D20575" t="s">
        <v>514</v>
      </c>
      <c r="E20575" t="s">
        <v>886</v>
      </c>
      <c r="F20575">
        <v>2006</v>
      </c>
      <c r="G20575" t="s">
        <v>844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883</v>
      </c>
      <c r="C20576" t="s">
        <v>888</v>
      </c>
      <c r="D20576" t="s">
        <v>514</v>
      </c>
      <c r="E20576" t="s">
        <v>886</v>
      </c>
      <c r="F20576">
        <v>2007</v>
      </c>
      <c r="G20576" t="s">
        <v>844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883</v>
      </c>
      <c r="C20577" t="s">
        <v>888</v>
      </c>
      <c r="D20577" t="s">
        <v>514</v>
      </c>
      <c r="E20577" t="s">
        <v>886</v>
      </c>
      <c r="F20577">
        <v>2008</v>
      </c>
      <c r="G20577" t="s">
        <v>844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883</v>
      </c>
      <c r="C20578" t="s">
        <v>888</v>
      </c>
      <c r="D20578" t="s">
        <v>514</v>
      </c>
      <c r="E20578" t="s">
        <v>886</v>
      </c>
      <c r="F20578">
        <v>2009</v>
      </c>
      <c r="G20578" t="s">
        <v>844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883</v>
      </c>
      <c r="C20579" t="s">
        <v>888</v>
      </c>
      <c r="D20579" t="s">
        <v>514</v>
      </c>
      <c r="E20579" t="s">
        <v>886</v>
      </c>
      <c r="F20579">
        <v>2010</v>
      </c>
      <c r="G20579" t="s">
        <v>844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883</v>
      </c>
      <c r="C20580" t="s">
        <v>888</v>
      </c>
      <c r="D20580" t="s">
        <v>514</v>
      </c>
      <c r="E20580" t="s">
        <v>886</v>
      </c>
      <c r="F20580">
        <v>2011</v>
      </c>
      <c r="G20580" t="s">
        <v>844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883</v>
      </c>
      <c r="C20581" t="s">
        <v>888</v>
      </c>
      <c r="D20581" t="s">
        <v>514</v>
      </c>
      <c r="E20581" t="s">
        <v>886</v>
      </c>
      <c r="F20581">
        <v>2012</v>
      </c>
      <c r="G20581" t="s">
        <v>844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883</v>
      </c>
      <c r="C20582" t="s">
        <v>888</v>
      </c>
      <c r="D20582" t="s">
        <v>514</v>
      </c>
      <c r="E20582" t="s">
        <v>886</v>
      </c>
      <c r="F20582">
        <v>2013</v>
      </c>
      <c r="G20582" t="s">
        <v>844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883</v>
      </c>
      <c r="C20583" t="s">
        <v>888</v>
      </c>
      <c r="D20583" t="s">
        <v>514</v>
      </c>
      <c r="E20583" t="s">
        <v>886</v>
      </c>
      <c r="F20583">
        <v>2014</v>
      </c>
      <c r="G20583" t="s">
        <v>844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883</v>
      </c>
      <c r="C20584" t="s">
        <v>888</v>
      </c>
      <c r="D20584" t="s">
        <v>514</v>
      </c>
      <c r="E20584" t="s">
        <v>886</v>
      </c>
      <c r="F20584">
        <v>2015</v>
      </c>
      <c r="G20584" t="s">
        <v>844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883</v>
      </c>
      <c r="C20585" t="s">
        <v>888</v>
      </c>
      <c r="D20585" t="s">
        <v>514</v>
      </c>
      <c r="E20585" t="s">
        <v>886</v>
      </c>
      <c r="F20585">
        <v>2016</v>
      </c>
      <c r="G20585" t="s">
        <v>844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883</v>
      </c>
      <c r="C20586" t="s">
        <v>888</v>
      </c>
      <c r="D20586" t="s">
        <v>514</v>
      </c>
      <c r="E20586" t="s">
        <v>886</v>
      </c>
      <c r="F20586">
        <v>2017</v>
      </c>
      <c r="G20586" t="s">
        <v>844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883</v>
      </c>
      <c r="C20587" t="s">
        <v>888</v>
      </c>
      <c r="D20587" t="s">
        <v>514</v>
      </c>
      <c r="E20587" t="s">
        <v>886</v>
      </c>
      <c r="F20587">
        <v>2018</v>
      </c>
      <c r="G20587" t="s">
        <v>844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883</v>
      </c>
      <c r="C20588" t="s">
        <v>888</v>
      </c>
      <c r="D20588" t="s">
        <v>514</v>
      </c>
      <c r="E20588" t="s">
        <v>886</v>
      </c>
      <c r="F20588">
        <v>2019</v>
      </c>
      <c r="G20588" t="s">
        <v>844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883</v>
      </c>
      <c r="C20589" t="s">
        <v>888</v>
      </c>
      <c r="D20589" t="s">
        <v>514</v>
      </c>
      <c r="E20589" t="s">
        <v>886</v>
      </c>
      <c r="F20589">
        <v>2020</v>
      </c>
      <c r="G20589" t="s">
        <v>844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883</v>
      </c>
      <c r="C20590" t="s">
        <v>888</v>
      </c>
      <c r="D20590" t="s">
        <v>514</v>
      </c>
      <c r="E20590" t="s">
        <v>886</v>
      </c>
      <c r="F20590">
        <v>2021</v>
      </c>
      <c r="G20590" t="s">
        <v>844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883</v>
      </c>
      <c r="C20591" t="s">
        <v>888</v>
      </c>
      <c r="D20591" t="s">
        <v>514</v>
      </c>
      <c r="E20591" t="s">
        <v>886</v>
      </c>
      <c r="F20591">
        <v>2022</v>
      </c>
      <c r="G20591" t="s">
        <v>844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883</v>
      </c>
      <c r="C20592" t="s">
        <v>888</v>
      </c>
      <c r="D20592" t="s">
        <v>514</v>
      </c>
      <c r="E20592" t="s">
        <v>886</v>
      </c>
      <c r="F20592">
        <v>2023</v>
      </c>
      <c r="G20592" t="s">
        <v>844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883</v>
      </c>
      <c r="C20593" t="s">
        <v>888</v>
      </c>
      <c r="D20593" t="s">
        <v>514</v>
      </c>
      <c r="E20593" t="s">
        <v>886</v>
      </c>
      <c r="F20593">
        <v>2024</v>
      </c>
      <c r="G20593" t="s">
        <v>844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883</v>
      </c>
      <c r="C20594" t="s">
        <v>888</v>
      </c>
      <c r="D20594" t="s">
        <v>514</v>
      </c>
      <c r="E20594" t="s">
        <v>886</v>
      </c>
      <c r="F20594">
        <v>2025</v>
      </c>
      <c r="G20594" t="s">
        <v>844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883</v>
      </c>
      <c r="C20595" t="s">
        <v>888</v>
      </c>
      <c r="D20595" t="s">
        <v>514</v>
      </c>
      <c r="E20595" t="s">
        <v>886</v>
      </c>
      <c r="F20595">
        <v>2026</v>
      </c>
      <c r="G20595" t="s">
        <v>844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883</v>
      </c>
      <c r="C20596" t="s">
        <v>888</v>
      </c>
      <c r="D20596" t="s">
        <v>514</v>
      </c>
      <c r="E20596" t="s">
        <v>886</v>
      </c>
      <c r="F20596">
        <v>2027</v>
      </c>
      <c r="G20596" t="s">
        <v>844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883</v>
      </c>
      <c r="C20597" t="s">
        <v>888</v>
      </c>
      <c r="D20597" t="s">
        <v>514</v>
      </c>
      <c r="E20597" t="s">
        <v>886</v>
      </c>
      <c r="F20597">
        <v>2028</v>
      </c>
      <c r="G20597" t="s">
        <v>844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883</v>
      </c>
      <c r="C20598" t="s">
        <v>888</v>
      </c>
      <c r="D20598" t="s">
        <v>514</v>
      </c>
      <c r="E20598" t="s">
        <v>886</v>
      </c>
      <c r="F20598">
        <v>2029</v>
      </c>
      <c r="G20598" t="s">
        <v>844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883</v>
      </c>
      <c r="C20599" t="s">
        <v>888</v>
      </c>
      <c r="D20599" t="s">
        <v>514</v>
      </c>
      <c r="E20599" t="s">
        <v>886</v>
      </c>
      <c r="F20599">
        <v>2030</v>
      </c>
      <c r="G20599" t="s">
        <v>844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883</v>
      </c>
      <c r="C20600" t="s">
        <v>888</v>
      </c>
      <c r="D20600" t="s">
        <v>514</v>
      </c>
      <c r="E20600" t="s">
        <v>886</v>
      </c>
      <c r="F20600">
        <v>2031</v>
      </c>
      <c r="G20600" t="s">
        <v>844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883</v>
      </c>
      <c r="C20601" t="s">
        <v>888</v>
      </c>
      <c r="D20601" t="s">
        <v>514</v>
      </c>
      <c r="E20601" t="s">
        <v>886</v>
      </c>
      <c r="F20601">
        <v>2032</v>
      </c>
      <c r="G20601" t="s">
        <v>844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883</v>
      </c>
      <c r="C20602" t="s">
        <v>888</v>
      </c>
      <c r="D20602" t="s">
        <v>514</v>
      </c>
      <c r="E20602" t="s">
        <v>886</v>
      </c>
      <c r="F20602">
        <v>2033</v>
      </c>
      <c r="G20602" t="s">
        <v>844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883</v>
      </c>
      <c r="C20603" t="s">
        <v>888</v>
      </c>
      <c r="D20603" t="s">
        <v>514</v>
      </c>
      <c r="E20603" t="s">
        <v>886</v>
      </c>
      <c r="F20603">
        <v>2034</v>
      </c>
      <c r="G20603" t="s">
        <v>844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883</v>
      </c>
      <c r="C20604" t="s">
        <v>888</v>
      </c>
      <c r="D20604" t="s">
        <v>514</v>
      </c>
      <c r="E20604" t="s">
        <v>886</v>
      </c>
      <c r="F20604">
        <v>2035</v>
      </c>
      <c r="G20604" t="s">
        <v>844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883</v>
      </c>
      <c r="C20605" t="s">
        <v>888</v>
      </c>
      <c r="D20605" t="s">
        <v>514</v>
      </c>
      <c r="E20605" t="s">
        <v>886</v>
      </c>
      <c r="F20605">
        <v>2036</v>
      </c>
      <c r="G20605" t="s">
        <v>844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883</v>
      </c>
      <c r="C20606" t="s">
        <v>888</v>
      </c>
      <c r="D20606" t="s">
        <v>514</v>
      </c>
      <c r="E20606" t="s">
        <v>886</v>
      </c>
      <c r="F20606">
        <v>2037</v>
      </c>
      <c r="G20606" t="s">
        <v>844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883</v>
      </c>
      <c r="C20607" t="s">
        <v>888</v>
      </c>
      <c r="D20607" t="s">
        <v>514</v>
      </c>
      <c r="E20607" t="s">
        <v>886</v>
      </c>
      <c r="F20607">
        <v>2038</v>
      </c>
      <c r="G20607" t="s">
        <v>844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883</v>
      </c>
      <c r="C20608" t="s">
        <v>888</v>
      </c>
      <c r="D20608" t="s">
        <v>514</v>
      </c>
      <c r="E20608" t="s">
        <v>886</v>
      </c>
      <c r="F20608">
        <v>2039</v>
      </c>
      <c r="G20608" t="s">
        <v>844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883</v>
      </c>
      <c r="C20609" t="s">
        <v>888</v>
      </c>
      <c r="D20609" t="s">
        <v>514</v>
      </c>
      <c r="E20609" t="s">
        <v>886</v>
      </c>
      <c r="F20609">
        <v>2040</v>
      </c>
      <c r="G20609" t="s">
        <v>844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883</v>
      </c>
      <c r="C20610" t="s">
        <v>888</v>
      </c>
      <c r="D20610" t="s">
        <v>514</v>
      </c>
      <c r="E20610" t="s">
        <v>886</v>
      </c>
      <c r="F20610">
        <v>2041</v>
      </c>
      <c r="G20610" t="s">
        <v>844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883</v>
      </c>
      <c r="C20611" t="s">
        <v>888</v>
      </c>
      <c r="D20611" t="s">
        <v>514</v>
      </c>
      <c r="E20611" t="s">
        <v>886</v>
      </c>
      <c r="F20611">
        <v>2042</v>
      </c>
      <c r="G20611" t="s">
        <v>844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883</v>
      </c>
      <c r="C20612" t="s">
        <v>888</v>
      </c>
      <c r="D20612" t="s">
        <v>514</v>
      </c>
      <c r="E20612" t="s">
        <v>886</v>
      </c>
      <c r="F20612">
        <v>2043</v>
      </c>
      <c r="G20612" t="s">
        <v>844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883</v>
      </c>
      <c r="C20613" t="s">
        <v>888</v>
      </c>
      <c r="D20613" t="s">
        <v>514</v>
      </c>
      <c r="E20613" t="s">
        <v>886</v>
      </c>
      <c r="F20613">
        <v>2044</v>
      </c>
      <c r="G20613" t="s">
        <v>844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883</v>
      </c>
      <c r="C20614" t="s">
        <v>888</v>
      </c>
      <c r="D20614" t="s">
        <v>514</v>
      </c>
      <c r="E20614" t="s">
        <v>886</v>
      </c>
      <c r="F20614">
        <v>2045</v>
      </c>
      <c r="G20614" t="s">
        <v>844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883</v>
      </c>
      <c r="C20615" t="s">
        <v>888</v>
      </c>
      <c r="D20615" t="s">
        <v>514</v>
      </c>
      <c r="E20615" t="s">
        <v>886</v>
      </c>
      <c r="F20615">
        <v>2046</v>
      </c>
      <c r="G20615" t="s">
        <v>844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883</v>
      </c>
      <c r="C20616" t="s">
        <v>888</v>
      </c>
      <c r="D20616" t="s">
        <v>514</v>
      </c>
      <c r="E20616" t="s">
        <v>886</v>
      </c>
      <c r="F20616">
        <v>2047</v>
      </c>
      <c r="G20616" t="s">
        <v>844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883</v>
      </c>
      <c r="C20617" t="s">
        <v>888</v>
      </c>
      <c r="D20617" t="s">
        <v>514</v>
      </c>
      <c r="E20617" t="s">
        <v>886</v>
      </c>
      <c r="F20617">
        <v>2048</v>
      </c>
      <c r="G20617" t="s">
        <v>844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883</v>
      </c>
      <c r="C20618" t="s">
        <v>888</v>
      </c>
      <c r="D20618" t="s">
        <v>514</v>
      </c>
      <c r="E20618" t="s">
        <v>886</v>
      </c>
      <c r="F20618">
        <v>2049</v>
      </c>
      <c r="G20618" t="s">
        <v>844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883</v>
      </c>
      <c r="C20619" t="s">
        <v>888</v>
      </c>
      <c r="D20619" t="s">
        <v>514</v>
      </c>
      <c r="E20619" t="s">
        <v>886</v>
      </c>
      <c r="F20619">
        <v>2050</v>
      </c>
      <c r="G20619" t="s">
        <v>844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883</v>
      </c>
      <c r="C20620" t="s">
        <v>888</v>
      </c>
      <c r="D20620" t="s">
        <v>514</v>
      </c>
      <c r="E20620" t="s">
        <v>887</v>
      </c>
      <c r="F20620">
        <v>1990</v>
      </c>
      <c r="G20620" t="s">
        <v>844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883</v>
      </c>
      <c r="C20621" t="s">
        <v>888</v>
      </c>
      <c r="D20621" t="s">
        <v>514</v>
      </c>
      <c r="E20621" t="s">
        <v>887</v>
      </c>
      <c r="F20621">
        <v>1991</v>
      </c>
      <c r="G20621" t="s">
        <v>844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883</v>
      </c>
      <c r="C20622" t="s">
        <v>888</v>
      </c>
      <c r="D20622" t="s">
        <v>514</v>
      </c>
      <c r="E20622" t="s">
        <v>887</v>
      </c>
      <c r="F20622">
        <v>1992</v>
      </c>
      <c r="G20622" t="s">
        <v>844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883</v>
      </c>
      <c r="C20623" t="s">
        <v>888</v>
      </c>
      <c r="D20623" t="s">
        <v>514</v>
      </c>
      <c r="E20623" t="s">
        <v>887</v>
      </c>
      <c r="F20623">
        <v>1993</v>
      </c>
      <c r="G20623" t="s">
        <v>844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883</v>
      </c>
      <c r="C20624" t="s">
        <v>888</v>
      </c>
      <c r="D20624" t="s">
        <v>514</v>
      </c>
      <c r="E20624" t="s">
        <v>887</v>
      </c>
      <c r="F20624">
        <v>1994</v>
      </c>
      <c r="G20624" t="s">
        <v>844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883</v>
      </c>
      <c r="C20625" t="s">
        <v>888</v>
      </c>
      <c r="D20625" t="s">
        <v>514</v>
      </c>
      <c r="E20625" t="s">
        <v>887</v>
      </c>
      <c r="F20625">
        <v>1995</v>
      </c>
      <c r="G20625" t="s">
        <v>844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883</v>
      </c>
      <c r="C20626" t="s">
        <v>888</v>
      </c>
      <c r="D20626" t="s">
        <v>514</v>
      </c>
      <c r="E20626" t="s">
        <v>887</v>
      </c>
      <c r="F20626">
        <v>1996</v>
      </c>
      <c r="G20626" t="s">
        <v>844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883</v>
      </c>
      <c r="C20627" t="s">
        <v>888</v>
      </c>
      <c r="D20627" t="s">
        <v>514</v>
      </c>
      <c r="E20627" t="s">
        <v>887</v>
      </c>
      <c r="F20627">
        <v>1997</v>
      </c>
      <c r="G20627" t="s">
        <v>844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883</v>
      </c>
      <c r="C20628" t="s">
        <v>888</v>
      </c>
      <c r="D20628" t="s">
        <v>514</v>
      </c>
      <c r="E20628" t="s">
        <v>887</v>
      </c>
      <c r="F20628">
        <v>1998</v>
      </c>
      <c r="G20628" t="s">
        <v>844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883</v>
      </c>
      <c r="C20629" t="s">
        <v>888</v>
      </c>
      <c r="D20629" t="s">
        <v>514</v>
      </c>
      <c r="E20629" t="s">
        <v>887</v>
      </c>
      <c r="F20629">
        <v>1999</v>
      </c>
      <c r="G20629" t="s">
        <v>844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883</v>
      </c>
      <c r="C20630" t="s">
        <v>888</v>
      </c>
      <c r="D20630" t="s">
        <v>514</v>
      </c>
      <c r="E20630" t="s">
        <v>887</v>
      </c>
      <c r="F20630">
        <v>2000</v>
      </c>
      <c r="G20630" t="s">
        <v>844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883</v>
      </c>
      <c r="C20631" t="s">
        <v>888</v>
      </c>
      <c r="D20631" t="s">
        <v>514</v>
      </c>
      <c r="E20631" t="s">
        <v>887</v>
      </c>
      <c r="F20631">
        <v>2001</v>
      </c>
      <c r="G20631" t="s">
        <v>844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883</v>
      </c>
      <c r="C20632" t="s">
        <v>888</v>
      </c>
      <c r="D20632" t="s">
        <v>514</v>
      </c>
      <c r="E20632" t="s">
        <v>887</v>
      </c>
      <c r="F20632">
        <v>2002</v>
      </c>
      <c r="G20632" t="s">
        <v>844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883</v>
      </c>
      <c r="C20633" t="s">
        <v>888</v>
      </c>
      <c r="D20633" t="s">
        <v>514</v>
      </c>
      <c r="E20633" t="s">
        <v>887</v>
      </c>
      <c r="F20633">
        <v>2003</v>
      </c>
      <c r="G20633" t="s">
        <v>844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883</v>
      </c>
      <c r="C20634" t="s">
        <v>888</v>
      </c>
      <c r="D20634" t="s">
        <v>514</v>
      </c>
      <c r="E20634" t="s">
        <v>887</v>
      </c>
      <c r="F20634">
        <v>2004</v>
      </c>
      <c r="G20634" t="s">
        <v>844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883</v>
      </c>
      <c r="C20635" t="s">
        <v>888</v>
      </c>
      <c r="D20635" t="s">
        <v>514</v>
      </c>
      <c r="E20635" t="s">
        <v>887</v>
      </c>
      <c r="F20635">
        <v>2005</v>
      </c>
      <c r="G20635" t="s">
        <v>844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883</v>
      </c>
      <c r="C20636" t="s">
        <v>888</v>
      </c>
      <c r="D20636" t="s">
        <v>514</v>
      </c>
      <c r="E20636" t="s">
        <v>887</v>
      </c>
      <c r="F20636">
        <v>2006</v>
      </c>
      <c r="G20636" t="s">
        <v>844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883</v>
      </c>
      <c r="C20637" t="s">
        <v>888</v>
      </c>
      <c r="D20637" t="s">
        <v>514</v>
      </c>
      <c r="E20637" t="s">
        <v>887</v>
      </c>
      <c r="F20637">
        <v>2007</v>
      </c>
      <c r="G20637" t="s">
        <v>844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883</v>
      </c>
      <c r="C20638" t="s">
        <v>888</v>
      </c>
      <c r="D20638" t="s">
        <v>514</v>
      </c>
      <c r="E20638" t="s">
        <v>887</v>
      </c>
      <c r="F20638">
        <v>2008</v>
      </c>
      <c r="G20638" t="s">
        <v>844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883</v>
      </c>
      <c r="C20639" t="s">
        <v>888</v>
      </c>
      <c r="D20639" t="s">
        <v>514</v>
      </c>
      <c r="E20639" t="s">
        <v>887</v>
      </c>
      <c r="F20639">
        <v>2009</v>
      </c>
      <c r="G20639" t="s">
        <v>844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883</v>
      </c>
      <c r="C20640" t="s">
        <v>888</v>
      </c>
      <c r="D20640" t="s">
        <v>514</v>
      </c>
      <c r="E20640" t="s">
        <v>887</v>
      </c>
      <c r="F20640">
        <v>2010</v>
      </c>
      <c r="G20640" t="s">
        <v>844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883</v>
      </c>
      <c r="C20641" t="s">
        <v>888</v>
      </c>
      <c r="D20641" t="s">
        <v>514</v>
      </c>
      <c r="E20641" t="s">
        <v>887</v>
      </c>
      <c r="F20641">
        <v>2011</v>
      </c>
      <c r="G20641" t="s">
        <v>844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883</v>
      </c>
      <c r="C20642" t="s">
        <v>888</v>
      </c>
      <c r="D20642" t="s">
        <v>514</v>
      </c>
      <c r="E20642" t="s">
        <v>887</v>
      </c>
      <c r="F20642">
        <v>2012</v>
      </c>
      <c r="G20642" t="s">
        <v>844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883</v>
      </c>
      <c r="C20643" t="s">
        <v>888</v>
      </c>
      <c r="D20643" t="s">
        <v>514</v>
      </c>
      <c r="E20643" t="s">
        <v>887</v>
      </c>
      <c r="F20643">
        <v>2013</v>
      </c>
      <c r="G20643" t="s">
        <v>844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883</v>
      </c>
      <c r="C20644" t="s">
        <v>888</v>
      </c>
      <c r="D20644" t="s">
        <v>514</v>
      </c>
      <c r="E20644" t="s">
        <v>887</v>
      </c>
      <c r="F20644">
        <v>2014</v>
      </c>
      <c r="G20644" t="s">
        <v>844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883</v>
      </c>
      <c r="C20645" t="s">
        <v>888</v>
      </c>
      <c r="D20645" t="s">
        <v>514</v>
      </c>
      <c r="E20645" t="s">
        <v>887</v>
      </c>
      <c r="F20645">
        <v>2015</v>
      </c>
      <c r="G20645" t="s">
        <v>844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883</v>
      </c>
      <c r="C20646" t="s">
        <v>888</v>
      </c>
      <c r="D20646" t="s">
        <v>514</v>
      </c>
      <c r="E20646" t="s">
        <v>887</v>
      </c>
      <c r="F20646">
        <v>2016</v>
      </c>
      <c r="G20646" t="s">
        <v>844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883</v>
      </c>
      <c r="C20647" t="s">
        <v>888</v>
      </c>
      <c r="D20647" t="s">
        <v>514</v>
      </c>
      <c r="E20647" t="s">
        <v>887</v>
      </c>
      <c r="F20647">
        <v>2017</v>
      </c>
      <c r="G20647" t="s">
        <v>844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883</v>
      </c>
      <c r="C20648" t="s">
        <v>888</v>
      </c>
      <c r="D20648" t="s">
        <v>514</v>
      </c>
      <c r="E20648" t="s">
        <v>887</v>
      </c>
      <c r="F20648">
        <v>2018</v>
      </c>
      <c r="G20648" t="s">
        <v>844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883</v>
      </c>
      <c r="C20649" t="s">
        <v>888</v>
      </c>
      <c r="D20649" t="s">
        <v>514</v>
      </c>
      <c r="E20649" t="s">
        <v>887</v>
      </c>
      <c r="F20649">
        <v>2019</v>
      </c>
      <c r="G20649" t="s">
        <v>844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883</v>
      </c>
      <c r="C20650" t="s">
        <v>888</v>
      </c>
      <c r="D20650" t="s">
        <v>514</v>
      </c>
      <c r="E20650" t="s">
        <v>887</v>
      </c>
      <c r="F20650">
        <v>2020</v>
      </c>
      <c r="G20650" t="s">
        <v>844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883</v>
      </c>
      <c r="C20651" t="s">
        <v>888</v>
      </c>
      <c r="D20651" t="s">
        <v>514</v>
      </c>
      <c r="E20651" t="s">
        <v>887</v>
      </c>
      <c r="F20651">
        <v>2021</v>
      </c>
      <c r="G20651" t="s">
        <v>844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883</v>
      </c>
      <c r="C20652" t="s">
        <v>888</v>
      </c>
      <c r="D20652" t="s">
        <v>514</v>
      </c>
      <c r="E20652" t="s">
        <v>887</v>
      </c>
      <c r="F20652">
        <v>2022</v>
      </c>
      <c r="G20652" t="s">
        <v>844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883</v>
      </c>
      <c r="C20653" t="s">
        <v>888</v>
      </c>
      <c r="D20653" t="s">
        <v>514</v>
      </c>
      <c r="E20653" t="s">
        <v>887</v>
      </c>
      <c r="F20653">
        <v>2023</v>
      </c>
      <c r="G20653" t="s">
        <v>844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883</v>
      </c>
      <c r="C20654" t="s">
        <v>888</v>
      </c>
      <c r="D20654" t="s">
        <v>514</v>
      </c>
      <c r="E20654" t="s">
        <v>887</v>
      </c>
      <c r="F20654">
        <v>2024</v>
      </c>
      <c r="G20654" t="s">
        <v>844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883</v>
      </c>
      <c r="C20655" t="s">
        <v>888</v>
      </c>
      <c r="D20655" t="s">
        <v>514</v>
      </c>
      <c r="E20655" t="s">
        <v>887</v>
      </c>
      <c r="F20655">
        <v>2025</v>
      </c>
      <c r="G20655" t="s">
        <v>844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883</v>
      </c>
      <c r="C20656" t="s">
        <v>888</v>
      </c>
      <c r="D20656" t="s">
        <v>514</v>
      </c>
      <c r="E20656" t="s">
        <v>887</v>
      </c>
      <c r="F20656">
        <v>2026</v>
      </c>
      <c r="G20656" t="s">
        <v>844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883</v>
      </c>
      <c r="C20657" t="s">
        <v>888</v>
      </c>
      <c r="D20657" t="s">
        <v>514</v>
      </c>
      <c r="E20657" t="s">
        <v>887</v>
      </c>
      <c r="F20657">
        <v>2027</v>
      </c>
      <c r="G20657" t="s">
        <v>844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883</v>
      </c>
      <c r="C20658" t="s">
        <v>888</v>
      </c>
      <c r="D20658" t="s">
        <v>514</v>
      </c>
      <c r="E20658" t="s">
        <v>887</v>
      </c>
      <c r="F20658">
        <v>2028</v>
      </c>
      <c r="G20658" t="s">
        <v>844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883</v>
      </c>
      <c r="C20659" t="s">
        <v>888</v>
      </c>
      <c r="D20659" t="s">
        <v>514</v>
      </c>
      <c r="E20659" t="s">
        <v>887</v>
      </c>
      <c r="F20659">
        <v>2029</v>
      </c>
      <c r="G20659" t="s">
        <v>844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883</v>
      </c>
      <c r="C20660" t="s">
        <v>888</v>
      </c>
      <c r="D20660" t="s">
        <v>514</v>
      </c>
      <c r="E20660" t="s">
        <v>887</v>
      </c>
      <c r="F20660">
        <v>2030</v>
      </c>
      <c r="G20660" t="s">
        <v>844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883</v>
      </c>
      <c r="C20661" t="s">
        <v>888</v>
      </c>
      <c r="D20661" t="s">
        <v>514</v>
      </c>
      <c r="E20661" t="s">
        <v>887</v>
      </c>
      <c r="F20661">
        <v>2031</v>
      </c>
      <c r="G20661" t="s">
        <v>844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883</v>
      </c>
      <c r="C20662" t="s">
        <v>888</v>
      </c>
      <c r="D20662" t="s">
        <v>514</v>
      </c>
      <c r="E20662" t="s">
        <v>887</v>
      </c>
      <c r="F20662">
        <v>2032</v>
      </c>
      <c r="G20662" t="s">
        <v>844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883</v>
      </c>
      <c r="C20663" t="s">
        <v>888</v>
      </c>
      <c r="D20663" t="s">
        <v>514</v>
      </c>
      <c r="E20663" t="s">
        <v>887</v>
      </c>
      <c r="F20663">
        <v>2033</v>
      </c>
      <c r="G20663" t="s">
        <v>844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883</v>
      </c>
      <c r="C20664" t="s">
        <v>888</v>
      </c>
      <c r="D20664" t="s">
        <v>514</v>
      </c>
      <c r="E20664" t="s">
        <v>887</v>
      </c>
      <c r="F20664">
        <v>2034</v>
      </c>
      <c r="G20664" t="s">
        <v>844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883</v>
      </c>
      <c r="C20665" t="s">
        <v>888</v>
      </c>
      <c r="D20665" t="s">
        <v>514</v>
      </c>
      <c r="E20665" t="s">
        <v>887</v>
      </c>
      <c r="F20665">
        <v>2035</v>
      </c>
      <c r="G20665" t="s">
        <v>844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883</v>
      </c>
      <c r="C20666" t="s">
        <v>888</v>
      </c>
      <c r="D20666" t="s">
        <v>514</v>
      </c>
      <c r="E20666" t="s">
        <v>887</v>
      </c>
      <c r="F20666">
        <v>2036</v>
      </c>
      <c r="G20666" t="s">
        <v>844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883</v>
      </c>
      <c r="C20667" t="s">
        <v>888</v>
      </c>
      <c r="D20667" t="s">
        <v>514</v>
      </c>
      <c r="E20667" t="s">
        <v>887</v>
      </c>
      <c r="F20667">
        <v>2037</v>
      </c>
      <c r="G20667" t="s">
        <v>844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883</v>
      </c>
      <c r="C20668" t="s">
        <v>888</v>
      </c>
      <c r="D20668" t="s">
        <v>514</v>
      </c>
      <c r="E20668" t="s">
        <v>887</v>
      </c>
      <c r="F20668">
        <v>2038</v>
      </c>
      <c r="G20668" t="s">
        <v>844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883</v>
      </c>
      <c r="C20669" t="s">
        <v>888</v>
      </c>
      <c r="D20669" t="s">
        <v>514</v>
      </c>
      <c r="E20669" t="s">
        <v>887</v>
      </c>
      <c r="F20669">
        <v>2039</v>
      </c>
      <c r="G20669" t="s">
        <v>844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883</v>
      </c>
      <c r="C20670" t="s">
        <v>888</v>
      </c>
      <c r="D20670" t="s">
        <v>514</v>
      </c>
      <c r="E20670" t="s">
        <v>887</v>
      </c>
      <c r="F20670">
        <v>2040</v>
      </c>
      <c r="G20670" t="s">
        <v>844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883</v>
      </c>
      <c r="C20671" t="s">
        <v>888</v>
      </c>
      <c r="D20671" t="s">
        <v>514</v>
      </c>
      <c r="E20671" t="s">
        <v>887</v>
      </c>
      <c r="F20671">
        <v>2041</v>
      </c>
      <c r="G20671" t="s">
        <v>844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883</v>
      </c>
      <c r="C20672" t="s">
        <v>888</v>
      </c>
      <c r="D20672" t="s">
        <v>514</v>
      </c>
      <c r="E20672" t="s">
        <v>887</v>
      </c>
      <c r="F20672">
        <v>2042</v>
      </c>
      <c r="G20672" t="s">
        <v>844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883</v>
      </c>
      <c r="C20673" t="s">
        <v>888</v>
      </c>
      <c r="D20673" t="s">
        <v>514</v>
      </c>
      <c r="E20673" t="s">
        <v>887</v>
      </c>
      <c r="F20673">
        <v>2043</v>
      </c>
      <c r="G20673" t="s">
        <v>844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883</v>
      </c>
      <c r="C20674" t="s">
        <v>888</v>
      </c>
      <c r="D20674" t="s">
        <v>514</v>
      </c>
      <c r="E20674" t="s">
        <v>887</v>
      </c>
      <c r="F20674">
        <v>2044</v>
      </c>
      <c r="G20674" t="s">
        <v>844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883</v>
      </c>
      <c r="C20675" t="s">
        <v>888</v>
      </c>
      <c r="D20675" t="s">
        <v>514</v>
      </c>
      <c r="E20675" t="s">
        <v>887</v>
      </c>
      <c r="F20675">
        <v>2045</v>
      </c>
      <c r="G20675" t="s">
        <v>844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883</v>
      </c>
      <c r="C20676" t="s">
        <v>888</v>
      </c>
      <c r="D20676" t="s">
        <v>514</v>
      </c>
      <c r="E20676" t="s">
        <v>887</v>
      </c>
      <c r="F20676">
        <v>2046</v>
      </c>
      <c r="G20676" t="s">
        <v>844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883</v>
      </c>
      <c r="C20677" t="s">
        <v>888</v>
      </c>
      <c r="D20677" t="s">
        <v>514</v>
      </c>
      <c r="E20677" t="s">
        <v>887</v>
      </c>
      <c r="F20677">
        <v>2047</v>
      </c>
      <c r="G20677" t="s">
        <v>844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883</v>
      </c>
      <c r="C20678" t="s">
        <v>888</v>
      </c>
      <c r="D20678" t="s">
        <v>514</v>
      </c>
      <c r="E20678" t="s">
        <v>887</v>
      </c>
      <c r="F20678">
        <v>2048</v>
      </c>
      <c r="G20678" t="s">
        <v>844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883</v>
      </c>
      <c r="C20679" t="s">
        <v>888</v>
      </c>
      <c r="D20679" t="s">
        <v>514</v>
      </c>
      <c r="E20679" t="s">
        <v>887</v>
      </c>
      <c r="F20679">
        <v>2049</v>
      </c>
      <c r="G20679" t="s">
        <v>844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883</v>
      </c>
      <c r="C20680" t="s">
        <v>888</v>
      </c>
      <c r="D20680" t="s">
        <v>514</v>
      </c>
      <c r="E20680" t="s">
        <v>887</v>
      </c>
      <c r="F20680">
        <v>2050</v>
      </c>
      <c r="G20680" t="s">
        <v>844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883</v>
      </c>
      <c r="C20681" t="s">
        <v>891</v>
      </c>
      <c r="E20681" t="s">
        <v>889</v>
      </c>
      <c r="F20681">
        <v>1990</v>
      </c>
      <c r="G20681" t="s">
        <v>844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883</v>
      </c>
      <c r="C20682" t="s">
        <v>891</v>
      </c>
      <c r="E20682" t="s">
        <v>889</v>
      </c>
      <c r="F20682">
        <v>1991</v>
      </c>
      <c r="G20682" t="s">
        <v>844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883</v>
      </c>
      <c r="C20683" t="s">
        <v>891</v>
      </c>
      <c r="E20683" t="s">
        <v>889</v>
      </c>
      <c r="F20683">
        <v>1992</v>
      </c>
      <c r="G20683" t="s">
        <v>844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883</v>
      </c>
      <c r="C20684" t="s">
        <v>891</v>
      </c>
      <c r="E20684" t="s">
        <v>889</v>
      </c>
      <c r="F20684">
        <v>1993</v>
      </c>
      <c r="G20684" t="s">
        <v>844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883</v>
      </c>
      <c r="C20685" t="s">
        <v>891</v>
      </c>
      <c r="E20685" t="s">
        <v>889</v>
      </c>
      <c r="F20685">
        <v>1994</v>
      </c>
      <c r="G20685" t="s">
        <v>844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883</v>
      </c>
      <c r="C20686" t="s">
        <v>891</v>
      </c>
      <c r="E20686" t="s">
        <v>889</v>
      </c>
      <c r="F20686">
        <v>1995</v>
      </c>
      <c r="G20686" t="s">
        <v>844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883</v>
      </c>
      <c r="C20687" t="s">
        <v>891</v>
      </c>
      <c r="E20687" t="s">
        <v>889</v>
      </c>
      <c r="F20687">
        <v>1996</v>
      </c>
      <c r="G20687" t="s">
        <v>844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883</v>
      </c>
      <c r="C20688" t="s">
        <v>891</v>
      </c>
      <c r="E20688" t="s">
        <v>889</v>
      </c>
      <c r="F20688">
        <v>1997</v>
      </c>
      <c r="G20688" t="s">
        <v>844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883</v>
      </c>
      <c r="C20689" t="s">
        <v>891</v>
      </c>
      <c r="E20689" t="s">
        <v>889</v>
      </c>
      <c r="F20689">
        <v>1998</v>
      </c>
      <c r="G20689" t="s">
        <v>844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883</v>
      </c>
      <c r="C20690" t="s">
        <v>891</v>
      </c>
      <c r="E20690" t="s">
        <v>889</v>
      </c>
      <c r="F20690">
        <v>1999</v>
      </c>
      <c r="G20690" t="s">
        <v>844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883</v>
      </c>
      <c r="C20691" t="s">
        <v>891</v>
      </c>
      <c r="E20691" t="s">
        <v>889</v>
      </c>
      <c r="F20691">
        <v>2000</v>
      </c>
      <c r="G20691" t="s">
        <v>844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883</v>
      </c>
      <c r="C20692" t="s">
        <v>891</v>
      </c>
      <c r="E20692" t="s">
        <v>889</v>
      </c>
      <c r="F20692">
        <v>2001</v>
      </c>
      <c r="G20692" t="s">
        <v>844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883</v>
      </c>
      <c r="C20693" t="s">
        <v>891</v>
      </c>
      <c r="E20693" t="s">
        <v>889</v>
      </c>
      <c r="F20693">
        <v>2002</v>
      </c>
      <c r="G20693" t="s">
        <v>844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883</v>
      </c>
      <c r="C20694" t="s">
        <v>891</v>
      </c>
      <c r="E20694" t="s">
        <v>889</v>
      </c>
      <c r="F20694">
        <v>2003</v>
      </c>
      <c r="G20694" t="s">
        <v>844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883</v>
      </c>
      <c r="C20695" t="s">
        <v>891</v>
      </c>
      <c r="E20695" t="s">
        <v>889</v>
      </c>
      <c r="F20695">
        <v>2004</v>
      </c>
      <c r="G20695" t="s">
        <v>844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883</v>
      </c>
      <c r="C20696" t="s">
        <v>891</v>
      </c>
      <c r="E20696" t="s">
        <v>889</v>
      </c>
      <c r="F20696">
        <v>2005</v>
      </c>
      <c r="G20696" t="s">
        <v>844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883</v>
      </c>
      <c r="C20697" t="s">
        <v>891</v>
      </c>
      <c r="E20697" t="s">
        <v>889</v>
      </c>
      <c r="F20697">
        <v>2006</v>
      </c>
      <c r="G20697" t="s">
        <v>844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883</v>
      </c>
      <c r="C20698" t="s">
        <v>891</v>
      </c>
      <c r="E20698" t="s">
        <v>889</v>
      </c>
      <c r="F20698">
        <v>2007</v>
      </c>
      <c r="G20698" t="s">
        <v>844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883</v>
      </c>
      <c r="C20699" t="s">
        <v>891</v>
      </c>
      <c r="E20699" t="s">
        <v>889</v>
      </c>
      <c r="F20699">
        <v>2008</v>
      </c>
      <c r="G20699" t="s">
        <v>844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883</v>
      </c>
      <c r="C20700" t="s">
        <v>891</v>
      </c>
      <c r="E20700" t="s">
        <v>889</v>
      </c>
      <c r="F20700">
        <v>2009</v>
      </c>
      <c r="G20700" t="s">
        <v>844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883</v>
      </c>
      <c r="C20701" t="s">
        <v>891</v>
      </c>
      <c r="E20701" t="s">
        <v>889</v>
      </c>
      <c r="F20701">
        <v>2010</v>
      </c>
      <c r="G20701" t="s">
        <v>844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883</v>
      </c>
      <c r="C20702" t="s">
        <v>891</v>
      </c>
      <c r="E20702" t="s">
        <v>889</v>
      </c>
      <c r="F20702">
        <v>2011</v>
      </c>
      <c r="G20702" t="s">
        <v>844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883</v>
      </c>
      <c r="C20703" t="s">
        <v>891</v>
      </c>
      <c r="E20703" t="s">
        <v>889</v>
      </c>
      <c r="F20703">
        <v>2012</v>
      </c>
      <c r="G20703" t="s">
        <v>844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883</v>
      </c>
      <c r="C20704" t="s">
        <v>891</v>
      </c>
      <c r="E20704" t="s">
        <v>889</v>
      </c>
      <c r="F20704">
        <v>2013</v>
      </c>
      <c r="G20704" t="s">
        <v>844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883</v>
      </c>
      <c r="C20705" t="s">
        <v>891</v>
      </c>
      <c r="E20705" t="s">
        <v>889</v>
      </c>
      <c r="F20705">
        <v>2014</v>
      </c>
      <c r="G20705" t="s">
        <v>844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883</v>
      </c>
      <c r="C20706" t="s">
        <v>891</v>
      </c>
      <c r="E20706" t="s">
        <v>889</v>
      </c>
      <c r="F20706">
        <v>2015</v>
      </c>
      <c r="G20706" t="s">
        <v>844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883</v>
      </c>
      <c r="C20707" t="s">
        <v>891</v>
      </c>
      <c r="E20707" t="s">
        <v>889</v>
      </c>
      <c r="F20707">
        <v>2016</v>
      </c>
      <c r="G20707" t="s">
        <v>844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883</v>
      </c>
      <c r="C20708" t="s">
        <v>891</v>
      </c>
      <c r="E20708" t="s">
        <v>889</v>
      </c>
      <c r="F20708">
        <v>2017</v>
      </c>
      <c r="G20708" t="s">
        <v>844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883</v>
      </c>
      <c r="C20709" t="s">
        <v>891</v>
      </c>
      <c r="E20709" t="s">
        <v>889</v>
      </c>
      <c r="F20709">
        <v>2018</v>
      </c>
      <c r="G20709" t="s">
        <v>844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883</v>
      </c>
      <c r="C20710" t="s">
        <v>891</v>
      </c>
      <c r="E20710" t="s">
        <v>889</v>
      </c>
      <c r="F20710">
        <v>2019</v>
      </c>
      <c r="G20710" t="s">
        <v>844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883</v>
      </c>
      <c r="C20711" t="s">
        <v>891</v>
      </c>
      <c r="E20711" t="s">
        <v>889</v>
      </c>
      <c r="F20711">
        <v>2020</v>
      </c>
      <c r="G20711" t="s">
        <v>844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883</v>
      </c>
      <c r="C20712" t="s">
        <v>891</v>
      </c>
      <c r="E20712" t="s">
        <v>889</v>
      </c>
      <c r="F20712">
        <v>2021</v>
      </c>
      <c r="G20712" t="s">
        <v>844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883</v>
      </c>
      <c r="C20713" t="s">
        <v>891</v>
      </c>
      <c r="E20713" t="s">
        <v>889</v>
      </c>
      <c r="F20713">
        <v>2022</v>
      </c>
      <c r="G20713" t="s">
        <v>844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883</v>
      </c>
      <c r="C20714" t="s">
        <v>891</v>
      </c>
      <c r="E20714" t="s">
        <v>889</v>
      </c>
      <c r="F20714">
        <v>2023</v>
      </c>
      <c r="G20714" t="s">
        <v>844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883</v>
      </c>
      <c r="C20715" t="s">
        <v>891</v>
      </c>
      <c r="E20715" t="s">
        <v>889</v>
      </c>
      <c r="F20715">
        <v>2024</v>
      </c>
      <c r="G20715" t="s">
        <v>844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883</v>
      </c>
      <c r="C20716" t="s">
        <v>891</v>
      </c>
      <c r="E20716" t="s">
        <v>889</v>
      </c>
      <c r="F20716">
        <v>2025</v>
      </c>
      <c r="G20716" t="s">
        <v>844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883</v>
      </c>
      <c r="C20717" t="s">
        <v>891</v>
      </c>
      <c r="E20717" t="s">
        <v>889</v>
      </c>
      <c r="F20717">
        <v>2026</v>
      </c>
      <c r="G20717" t="s">
        <v>844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883</v>
      </c>
      <c r="C20718" t="s">
        <v>891</v>
      </c>
      <c r="E20718" t="s">
        <v>889</v>
      </c>
      <c r="F20718">
        <v>2027</v>
      </c>
      <c r="G20718" t="s">
        <v>844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883</v>
      </c>
      <c r="C20719" t="s">
        <v>891</v>
      </c>
      <c r="E20719" t="s">
        <v>889</v>
      </c>
      <c r="F20719">
        <v>2028</v>
      </c>
      <c r="G20719" t="s">
        <v>844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883</v>
      </c>
      <c r="C20720" t="s">
        <v>891</v>
      </c>
      <c r="E20720" t="s">
        <v>889</v>
      </c>
      <c r="F20720">
        <v>2029</v>
      </c>
      <c r="G20720" t="s">
        <v>844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883</v>
      </c>
      <c r="C20721" t="s">
        <v>891</v>
      </c>
      <c r="E20721" t="s">
        <v>889</v>
      </c>
      <c r="F20721">
        <v>2030</v>
      </c>
      <c r="G20721" t="s">
        <v>844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883</v>
      </c>
      <c r="C20722" t="s">
        <v>891</v>
      </c>
      <c r="E20722" t="s">
        <v>889</v>
      </c>
      <c r="F20722">
        <v>2031</v>
      </c>
      <c r="G20722" t="s">
        <v>844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883</v>
      </c>
      <c r="C20723" t="s">
        <v>891</v>
      </c>
      <c r="E20723" t="s">
        <v>889</v>
      </c>
      <c r="F20723">
        <v>2032</v>
      </c>
      <c r="G20723" t="s">
        <v>844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883</v>
      </c>
      <c r="C20724" t="s">
        <v>891</v>
      </c>
      <c r="E20724" t="s">
        <v>889</v>
      </c>
      <c r="F20724">
        <v>2033</v>
      </c>
      <c r="G20724" t="s">
        <v>844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883</v>
      </c>
      <c r="C20725" t="s">
        <v>891</v>
      </c>
      <c r="E20725" t="s">
        <v>889</v>
      </c>
      <c r="F20725">
        <v>2034</v>
      </c>
      <c r="G20725" t="s">
        <v>844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883</v>
      </c>
      <c r="C20726" t="s">
        <v>891</v>
      </c>
      <c r="E20726" t="s">
        <v>889</v>
      </c>
      <c r="F20726">
        <v>2035</v>
      </c>
      <c r="G20726" t="s">
        <v>844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883</v>
      </c>
      <c r="C20727" t="s">
        <v>891</v>
      </c>
      <c r="E20727" t="s">
        <v>889</v>
      </c>
      <c r="F20727">
        <v>2036</v>
      </c>
      <c r="G20727" t="s">
        <v>844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883</v>
      </c>
      <c r="C20728" t="s">
        <v>891</v>
      </c>
      <c r="E20728" t="s">
        <v>889</v>
      </c>
      <c r="F20728">
        <v>2037</v>
      </c>
      <c r="G20728" t="s">
        <v>844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883</v>
      </c>
      <c r="C20729" t="s">
        <v>891</v>
      </c>
      <c r="E20729" t="s">
        <v>889</v>
      </c>
      <c r="F20729">
        <v>2038</v>
      </c>
      <c r="G20729" t="s">
        <v>844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883</v>
      </c>
      <c r="C20730" t="s">
        <v>891</v>
      </c>
      <c r="E20730" t="s">
        <v>889</v>
      </c>
      <c r="F20730">
        <v>2039</v>
      </c>
      <c r="G20730" t="s">
        <v>844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883</v>
      </c>
      <c r="C20731" t="s">
        <v>891</v>
      </c>
      <c r="E20731" t="s">
        <v>889</v>
      </c>
      <c r="F20731">
        <v>2040</v>
      </c>
      <c r="G20731" t="s">
        <v>844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883</v>
      </c>
      <c r="C20732" t="s">
        <v>891</v>
      </c>
      <c r="E20732" t="s">
        <v>889</v>
      </c>
      <c r="F20732">
        <v>2041</v>
      </c>
      <c r="G20732" t="s">
        <v>844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883</v>
      </c>
      <c r="C20733" t="s">
        <v>891</v>
      </c>
      <c r="E20733" t="s">
        <v>889</v>
      </c>
      <c r="F20733">
        <v>2042</v>
      </c>
      <c r="G20733" t="s">
        <v>844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883</v>
      </c>
      <c r="C20734" t="s">
        <v>891</v>
      </c>
      <c r="E20734" t="s">
        <v>889</v>
      </c>
      <c r="F20734">
        <v>2043</v>
      </c>
      <c r="G20734" t="s">
        <v>844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883</v>
      </c>
      <c r="C20735" t="s">
        <v>891</v>
      </c>
      <c r="E20735" t="s">
        <v>889</v>
      </c>
      <c r="F20735">
        <v>2044</v>
      </c>
      <c r="G20735" t="s">
        <v>844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883</v>
      </c>
      <c r="C20736" t="s">
        <v>891</v>
      </c>
      <c r="E20736" t="s">
        <v>889</v>
      </c>
      <c r="F20736">
        <v>2045</v>
      </c>
      <c r="G20736" t="s">
        <v>844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883</v>
      </c>
      <c r="C20737" t="s">
        <v>891</v>
      </c>
      <c r="E20737" t="s">
        <v>889</v>
      </c>
      <c r="F20737">
        <v>2046</v>
      </c>
      <c r="G20737" t="s">
        <v>844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883</v>
      </c>
      <c r="C20738" t="s">
        <v>891</v>
      </c>
      <c r="E20738" t="s">
        <v>889</v>
      </c>
      <c r="F20738">
        <v>2047</v>
      </c>
      <c r="G20738" t="s">
        <v>844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883</v>
      </c>
      <c r="C20739" t="s">
        <v>891</v>
      </c>
      <c r="E20739" t="s">
        <v>889</v>
      </c>
      <c r="F20739">
        <v>2048</v>
      </c>
      <c r="G20739" t="s">
        <v>844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883</v>
      </c>
      <c r="C20740" t="s">
        <v>891</v>
      </c>
      <c r="E20740" t="s">
        <v>889</v>
      </c>
      <c r="F20740">
        <v>2049</v>
      </c>
      <c r="G20740" t="s">
        <v>844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883</v>
      </c>
      <c r="C20741" t="s">
        <v>891</v>
      </c>
      <c r="E20741" t="s">
        <v>889</v>
      </c>
      <c r="F20741">
        <v>2050</v>
      </c>
      <c r="G20741" t="s">
        <v>844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883</v>
      </c>
      <c r="C20742" t="s">
        <v>884</v>
      </c>
      <c r="D20742" t="s">
        <v>892</v>
      </c>
      <c r="E20742" t="s">
        <v>887</v>
      </c>
      <c r="F20742">
        <v>1990</v>
      </c>
      <c r="G20742" t="s">
        <v>844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883</v>
      </c>
      <c r="C20743" t="s">
        <v>884</v>
      </c>
      <c r="D20743" t="s">
        <v>892</v>
      </c>
      <c r="E20743" t="s">
        <v>887</v>
      </c>
      <c r="F20743">
        <v>1991</v>
      </c>
      <c r="G20743" t="s">
        <v>844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883</v>
      </c>
      <c r="C20744" t="s">
        <v>884</v>
      </c>
      <c r="D20744" t="s">
        <v>892</v>
      </c>
      <c r="E20744" t="s">
        <v>887</v>
      </c>
      <c r="F20744">
        <v>1992</v>
      </c>
      <c r="G20744" t="s">
        <v>844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883</v>
      </c>
      <c r="C20745" t="s">
        <v>884</v>
      </c>
      <c r="D20745" t="s">
        <v>892</v>
      </c>
      <c r="E20745" t="s">
        <v>887</v>
      </c>
      <c r="F20745">
        <v>1993</v>
      </c>
      <c r="G20745" t="s">
        <v>844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883</v>
      </c>
      <c r="C20746" t="s">
        <v>884</v>
      </c>
      <c r="D20746" t="s">
        <v>892</v>
      </c>
      <c r="E20746" t="s">
        <v>887</v>
      </c>
      <c r="F20746">
        <v>1994</v>
      </c>
      <c r="G20746" t="s">
        <v>844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883</v>
      </c>
      <c r="C20747" t="s">
        <v>884</v>
      </c>
      <c r="D20747" t="s">
        <v>892</v>
      </c>
      <c r="E20747" t="s">
        <v>887</v>
      </c>
      <c r="F20747">
        <v>1995</v>
      </c>
      <c r="G20747" t="s">
        <v>844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883</v>
      </c>
      <c r="C20748" t="s">
        <v>884</v>
      </c>
      <c r="D20748" t="s">
        <v>892</v>
      </c>
      <c r="E20748" t="s">
        <v>887</v>
      </c>
      <c r="F20748">
        <v>1996</v>
      </c>
      <c r="G20748" t="s">
        <v>844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883</v>
      </c>
      <c r="C20749" t="s">
        <v>884</v>
      </c>
      <c r="D20749" t="s">
        <v>892</v>
      </c>
      <c r="E20749" t="s">
        <v>887</v>
      </c>
      <c r="F20749">
        <v>1997</v>
      </c>
      <c r="G20749" t="s">
        <v>844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883</v>
      </c>
      <c r="C20750" t="s">
        <v>884</v>
      </c>
      <c r="D20750" t="s">
        <v>892</v>
      </c>
      <c r="E20750" t="s">
        <v>887</v>
      </c>
      <c r="F20750">
        <v>1998</v>
      </c>
      <c r="G20750" t="s">
        <v>844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883</v>
      </c>
      <c r="C20751" t="s">
        <v>884</v>
      </c>
      <c r="D20751" t="s">
        <v>892</v>
      </c>
      <c r="E20751" t="s">
        <v>887</v>
      </c>
      <c r="F20751">
        <v>1999</v>
      </c>
      <c r="G20751" t="s">
        <v>844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883</v>
      </c>
      <c r="C20752" t="s">
        <v>884</v>
      </c>
      <c r="D20752" t="s">
        <v>892</v>
      </c>
      <c r="E20752" t="s">
        <v>887</v>
      </c>
      <c r="F20752">
        <v>2000</v>
      </c>
      <c r="G20752" t="s">
        <v>844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883</v>
      </c>
      <c r="C20753" t="s">
        <v>884</v>
      </c>
      <c r="D20753" t="s">
        <v>892</v>
      </c>
      <c r="E20753" t="s">
        <v>887</v>
      </c>
      <c r="F20753">
        <v>2001</v>
      </c>
      <c r="G20753" t="s">
        <v>844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883</v>
      </c>
      <c r="C20754" t="s">
        <v>884</v>
      </c>
      <c r="D20754" t="s">
        <v>892</v>
      </c>
      <c r="E20754" t="s">
        <v>887</v>
      </c>
      <c r="F20754">
        <v>2002</v>
      </c>
      <c r="G20754" t="s">
        <v>844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883</v>
      </c>
      <c r="C20755" t="s">
        <v>884</v>
      </c>
      <c r="D20755" t="s">
        <v>892</v>
      </c>
      <c r="E20755" t="s">
        <v>887</v>
      </c>
      <c r="F20755">
        <v>2003</v>
      </c>
      <c r="G20755" t="s">
        <v>844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883</v>
      </c>
      <c r="C20756" t="s">
        <v>884</v>
      </c>
      <c r="D20756" t="s">
        <v>892</v>
      </c>
      <c r="E20756" t="s">
        <v>887</v>
      </c>
      <c r="F20756">
        <v>2004</v>
      </c>
      <c r="G20756" t="s">
        <v>844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883</v>
      </c>
      <c r="C20757" t="s">
        <v>884</v>
      </c>
      <c r="D20757" t="s">
        <v>892</v>
      </c>
      <c r="E20757" t="s">
        <v>887</v>
      </c>
      <c r="F20757">
        <v>2005</v>
      </c>
      <c r="G20757" t="s">
        <v>844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883</v>
      </c>
      <c r="C20758" t="s">
        <v>884</v>
      </c>
      <c r="D20758" t="s">
        <v>892</v>
      </c>
      <c r="E20758" t="s">
        <v>887</v>
      </c>
      <c r="F20758">
        <v>2006</v>
      </c>
      <c r="G20758" t="s">
        <v>844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883</v>
      </c>
      <c r="C20759" t="s">
        <v>884</v>
      </c>
      <c r="D20759" t="s">
        <v>892</v>
      </c>
      <c r="E20759" t="s">
        <v>887</v>
      </c>
      <c r="F20759">
        <v>2007</v>
      </c>
      <c r="G20759" t="s">
        <v>844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883</v>
      </c>
      <c r="C20760" t="s">
        <v>884</v>
      </c>
      <c r="D20760" t="s">
        <v>892</v>
      </c>
      <c r="E20760" t="s">
        <v>887</v>
      </c>
      <c r="F20760">
        <v>2008</v>
      </c>
      <c r="G20760" t="s">
        <v>844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883</v>
      </c>
      <c r="C20761" t="s">
        <v>884</v>
      </c>
      <c r="D20761" t="s">
        <v>892</v>
      </c>
      <c r="E20761" t="s">
        <v>887</v>
      </c>
      <c r="F20761">
        <v>2009</v>
      </c>
      <c r="G20761" t="s">
        <v>844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883</v>
      </c>
      <c r="C20762" t="s">
        <v>884</v>
      </c>
      <c r="D20762" t="s">
        <v>892</v>
      </c>
      <c r="E20762" t="s">
        <v>887</v>
      </c>
      <c r="F20762">
        <v>2010</v>
      </c>
      <c r="G20762" t="s">
        <v>844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883</v>
      </c>
      <c r="C20763" t="s">
        <v>884</v>
      </c>
      <c r="D20763" t="s">
        <v>892</v>
      </c>
      <c r="E20763" t="s">
        <v>887</v>
      </c>
      <c r="F20763">
        <v>2011</v>
      </c>
      <c r="G20763" t="s">
        <v>844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883</v>
      </c>
      <c r="C20764" t="s">
        <v>884</v>
      </c>
      <c r="D20764" t="s">
        <v>892</v>
      </c>
      <c r="E20764" t="s">
        <v>887</v>
      </c>
      <c r="F20764">
        <v>2012</v>
      </c>
      <c r="G20764" t="s">
        <v>844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883</v>
      </c>
      <c r="C20765" t="s">
        <v>884</v>
      </c>
      <c r="D20765" t="s">
        <v>892</v>
      </c>
      <c r="E20765" t="s">
        <v>887</v>
      </c>
      <c r="F20765">
        <v>2013</v>
      </c>
      <c r="G20765" t="s">
        <v>844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883</v>
      </c>
      <c r="C20766" t="s">
        <v>884</v>
      </c>
      <c r="D20766" t="s">
        <v>892</v>
      </c>
      <c r="E20766" t="s">
        <v>887</v>
      </c>
      <c r="F20766">
        <v>2014</v>
      </c>
      <c r="G20766" t="s">
        <v>844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883</v>
      </c>
      <c r="C20767" t="s">
        <v>884</v>
      </c>
      <c r="D20767" t="s">
        <v>892</v>
      </c>
      <c r="E20767" t="s">
        <v>887</v>
      </c>
      <c r="F20767">
        <v>2015</v>
      </c>
      <c r="G20767" t="s">
        <v>844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883</v>
      </c>
      <c r="C20768" t="s">
        <v>884</v>
      </c>
      <c r="D20768" t="s">
        <v>892</v>
      </c>
      <c r="E20768" t="s">
        <v>887</v>
      </c>
      <c r="F20768">
        <v>2016</v>
      </c>
      <c r="G20768" t="s">
        <v>844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883</v>
      </c>
      <c r="C20769" t="s">
        <v>884</v>
      </c>
      <c r="D20769" t="s">
        <v>892</v>
      </c>
      <c r="E20769" t="s">
        <v>887</v>
      </c>
      <c r="F20769">
        <v>2017</v>
      </c>
      <c r="G20769" t="s">
        <v>844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883</v>
      </c>
      <c r="C20770" t="s">
        <v>884</v>
      </c>
      <c r="D20770" t="s">
        <v>892</v>
      </c>
      <c r="E20770" t="s">
        <v>887</v>
      </c>
      <c r="F20770">
        <v>2018</v>
      </c>
      <c r="G20770" t="s">
        <v>844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883</v>
      </c>
      <c r="C20771" t="s">
        <v>884</v>
      </c>
      <c r="D20771" t="s">
        <v>892</v>
      </c>
      <c r="E20771" t="s">
        <v>887</v>
      </c>
      <c r="F20771">
        <v>2019</v>
      </c>
      <c r="G20771" t="s">
        <v>844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883</v>
      </c>
      <c r="C20772" t="s">
        <v>884</v>
      </c>
      <c r="D20772" t="s">
        <v>892</v>
      </c>
      <c r="E20772" t="s">
        <v>887</v>
      </c>
      <c r="F20772">
        <v>2020</v>
      </c>
      <c r="G20772" t="s">
        <v>844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883</v>
      </c>
      <c r="C20773" t="s">
        <v>884</v>
      </c>
      <c r="D20773" t="s">
        <v>892</v>
      </c>
      <c r="E20773" t="s">
        <v>887</v>
      </c>
      <c r="F20773">
        <v>2021</v>
      </c>
      <c r="G20773" t="s">
        <v>844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883</v>
      </c>
      <c r="C20774" t="s">
        <v>884</v>
      </c>
      <c r="D20774" t="s">
        <v>892</v>
      </c>
      <c r="E20774" t="s">
        <v>887</v>
      </c>
      <c r="F20774">
        <v>2022</v>
      </c>
      <c r="G20774" t="s">
        <v>844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883</v>
      </c>
      <c r="C20775" t="s">
        <v>884</v>
      </c>
      <c r="D20775" t="s">
        <v>892</v>
      </c>
      <c r="E20775" t="s">
        <v>887</v>
      </c>
      <c r="F20775">
        <v>2023</v>
      </c>
      <c r="G20775" t="s">
        <v>844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883</v>
      </c>
      <c r="C20776" t="s">
        <v>884</v>
      </c>
      <c r="D20776" t="s">
        <v>892</v>
      </c>
      <c r="E20776" t="s">
        <v>887</v>
      </c>
      <c r="F20776">
        <v>2024</v>
      </c>
      <c r="G20776" t="s">
        <v>844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883</v>
      </c>
      <c r="C20777" t="s">
        <v>884</v>
      </c>
      <c r="D20777" t="s">
        <v>892</v>
      </c>
      <c r="E20777" t="s">
        <v>887</v>
      </c>
      <c r="F20777">
        <v>2025</v>
      </c>
      <c r="G20777" t="s">
        <v>844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883</v>
      </c>
      <c r="C20778" t="s">
        <v>884</v>
      </c>
      <c r="D20778" t="s">
        <v>892</v>
      </c>
      <c r="E20778" t="s">
        <v>887</v>
      </c>
      <c r="F20778">
        <v>2026</v>
      </c>
      <c r="G20778" t="s">
        <v>844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883</v>
      </c>
      <c r="C20779" t="s">
        <v>884</v>
      </c>
      <c r="D20779" t="s">
        <v>892</v>
      </c>
      <c r="E20779" t="s">
        <v>887</v>
      </c>
      <c r="F20779">
        <v>2027</v>
      </c>
      <c r="G20779" t="s">
        <v>844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883</v>
      </c>
      <c r="C20780" t="s">
        <v>884</v>
      </c>
      <c r="D20780" t="s">
        <v>892</v>
      </c>
      <c r="E20780" t="s">
        <v>887</v>
      </c>
      <c r="F20780">
        <v>2028</v>
      </c>
      <c r="G20780" t="s">
        <v>844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883</v>
      </c>
      <c r="C20781" t="s">
        <v>884</v>
      </c>
      <c r="D20781" t="s">
        <v>892</v>
      </c>
      <c r="E20781" t="s">
        <v>887</v>
      </c>
      <c r="F20781">
        <v>2029</v>
      </c>
      <c r="G20781" t="s">
        <v>844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883</v>
      </c>
      <c r="C20782" t="s">
        <v>884</v>
      </c>
      <c r="D20782" t="s">
        <v>892</v>
      </c>
      <c r="E20782" t="s">
        <v>887</v>
      </c>
      <c r="F20782">
        <v>2030</v>
      </c>
      <c r="G20782" t="s">
        <v>844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883</v>
      </c>
      <c r="C20783" t="s">
        <v>884</v>
      </c>
      <c r="D20783" t="s">
        <v>892</v>
      </c>
      <c r="E20783" t="s">
        <v>887</v>
      </c>
      <c r="F20783">
        <v>2031</v>
      </c>
      <c r="G20783" t="s">
        <v>844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883</v>
      </c>
      <c r="C20784" t="s">
        <v>884</v>
      </c>
      <c r="D20784" t="s">
        <v>892</v>
      </c>
      <c r="E20784" t="s">
        <v>887</v>
      </c>
      <c r="F20784">
        <v>2032</v>
      </c>
      <c r="G20784" t="s">
        <v>844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883</v>
      </c>
      <c r="C20785" t="s">
        <v>884</v>
      </c>
      <c r="D20785" t="s">
        <v>892</v>
      </c>
      <c r="E20785" t="s">
        <v>887</v>
      </c>
      <c r="F20785">
        <v>2033</v>
      </c>
      <c r="G20785" t="s">
        <v>844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883</v>
      </c>
      <c r="C20786" t="s">
        <v>884</v>
      </c>
      <c r="D20786" t="s">
        <v>892</v>
      </c>
      <c r="E20786" t="s">
        <v>887</v>
      </c>
      <c r="F20786">
        <v>2034</v>
      </c>
      <c r="G20786" t="s">
        <v>844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883</v>
      </c>
      <c r="C20787" t="s">
        <v>884</v>
      </c>
      <c r="D20787" t="s">
        <v>892</v>
      </c>
      <c r="E20787" t="s">
        <v>887</v>
      </c>
      <c r="F20787">
        <v>2035</v>
      </c>
      <c r="G20787" t="s">
        <v>844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883</v>
      </c>
      <c r="C20788" t="s">
        <v>884</v>
      </c>
      <c r="D20788" t="s">
        <v>892</v>
      </c>
      <c r="E20788" t="s">
        <v>887</v>
      </c>
      <c r="F20788">
        <v>2036</v>
      </c>
      <c r="G20788" t="s">
        <v>844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883</v>
      </c>
      <c r="C20789" t="s">
        <v>884</v>
      </c>
      <c r="D20789" t="s">
        <v>892</v>
      </c>
      <c r="E20789" t="s">
        <v>887</v>
      </c>
      <c r="F20789">
        <v>2037</v>
      </c>
      <c r="G20789" t="s">
        <v>844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883</v>
      </c>
      <c r="C20790" t="s">
        <v>884</v>
      </c>
      <c r="D20790" t="s">
        <v>892</v>
      </c>
      <c r="E20790" t="s">
        <v>887</v>
      </c>
      <c r="F20790">
        <v>2038</v>
      </c>
      <c r="G20790" t="s">
        <v>844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883</v>
      </c>
      <c r="C20791" t="s">
        <v>884</v>
      </c>
      <c r="D20791" t="s">
        <v>892</v>
      </c>
      <c r="E20791" t="s">
        <v>887</v>
      </c>
      <c r="F20791">
        <v>2039</v>
      </c>
      <c r="G20791" t="s">
        <v>844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883</v>
      </c>
      <c r="C20792" t="s">
        <v>884</v>
      </c>
      <c r="D20792" t="s">
        <v>892</v>
      </c>
      <c r="E20792" t="s">
        <v>887</v>
      </c>
      <c r="F20792">
        <v>2040</v>
      </c>
      <c r="G20792" t="s">
        <v>844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883</v>
      </c>
      <c r="C20793" t="s">
        <v>884</v>
      </c>
      <c r="D20793" t="s">
        <v>892</v>
      </c>
      <c r="E20793" t="s">
        <v>887</v>
      </c>
      <c r="F20793">
        <v>2041</v>
      </c>
      <c r="G20793" t="s">
        <v>844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883</v>
      </c>
      <c r="C20794" t="s">
        <v>884</v>
      </c>
      <c r="D20794" t="s">
        <v>892</v>
      </c>
      <c r="E20794" t="s">
        <v>887</v>
      </c>
      <c r="F20794">
        <v>2042</v>
      </c>
      <c r="G20794" t="s">
        <v>844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883</v>
      </c>
      <c r="C20795" t="s">
        <v>884</v>
      </c>
      <c r="D20795" t="s">
        <v>892</v>
      </c>
      <c r="E20795" t="s">
        <v>887</v>
      </c>
      <c r="F20795">
        <v>2043</v>
      </c>
      <c r="G20795" t="s">
        <v>844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883</v>
      </c>
      <c r="C20796" t="s">
        <v>884</v>
      </c>
      <c r="D20796" t="s">
        <v>892</v>
      </c>
      <c r="E20796" t="s">
        <v>887</v>
      </c>
      <c r="F20796">
        <v>2044</v>
      </c>
      <c r="G20796" t="s">
        <v>844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883</v>
      </c>
      <c r="C20797" t="s">
        <v>884</v>
      </c>
      <c r="D20797" t="s">
        <v>892</v>
      </c>
      <c r="E20797" t="s">
        <v>887</v>
      </c>
      <c r="F20797">
        <v>2045</v>
      </c>
      <c r="G20797" t="s">
        <v>844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883</v>
      </c>
      <c r="C20798" t="s">
        <v>884</v>
      </c>
      <c r="D20798" t="s">
        <v>892</v>
      </c>
      <c r="E20798" t="s">
        <v>887</v>
      </c>
      <c r="F20798">
        <v>2046</v>
      </c>
      <c r="G20798" t="s">
        <v>844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883</v>
      </c>
      <c r="C20799" t="s">
        <v>884</v>
      </c>
      <c r="D20799" t="s">
        <v>892</v>
      </c>
      <c r="E20799" t="s">
        <v>887</v>
      </c>
      <c r="F20799">
        <v>2047</v>
      </c>
      <c r="G20799" t="s">
        <v>844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883</v>
      </c>
      <c r="C20800" t="s">
        <v>884</v>
      </c>
      <c r="D20800" t="s">
        <v>892</v>
      </c>
      <c r="E20800" t="s">
        <v>887</v>
      </c>
      <c r="F20800">
        <v>2048</v>
      </c>
      <c r="G20800" t="s">
        <v>844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883</v>
      </c>
      <c r="C20801" t="s">
        <v>884</v>
      </c>
      <c r="D20801" t="s">
        <v>892</v>
      </c>
      <c r="E20801" t="s">
        <v>887</v>
      </c>
      <c r="F20801">
        <v>2049</v>
      </c>
      <c r="G20801" t="s">
        <v>844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883</v>
      </c>
      <c r="C20802" t="s">
        <v>884</v>
      </c>
      <c r="D20802" t="s">
        <v>892</v>
      </c>
      <c r="E20802" t="s">
        <v>887</v>
      </c>
      <c r="F20802">
        <v>2050</v>
      </c>
      <c r="G20802" t="s">
        <v>844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883</v>
      </c>
      <c r="C20803" t="s">
        <v>893</v>
      </c>
      <c r="D20803" t="s">
        <v>894</v>
      </c>
      <c r="E20803" t="s">
        <v>794</v>
      </c>
      <c r="F20803">
        <v>1990</v>
      </c>
      <c r="G20803" t="s">
        <v>844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883</v>
      </c>
      <c r="C20804" t="s">
        <v>893</v>
      </c>
      <c r="D20804" t="s">
        <v>895</v>
      </c>
      <c r="E20804" t="s">
        <v>794</v>
      </c>
      <c r="F20804">
        <v>1990</v>
      </c>
      <c r="G20804" t="s">
        <v>844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883</v>
      </c>
      <c r="C20805" t="s">
        <v>893</v>
      </c>
      <c r="D20805" t="s">
        <v>894</v>
      </c>
      <c r="E20805" t="s">
        <v>794</v>
      </c>
      <c r="F20805">
        <v>1991</v>
      </c>
      <c r="G20805" t="s">
        <v>844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883</v>
      </c>
      <c r="C20806" t="s">
        <v>893</v>
      </c>
      <c r="D20806" t="s">
        <v>895</v>
      </c>
      <c r="E20806" t="s">
        <v>794</v>
      </c>
      <c r="F20806">
        <v>1991</v>
      </c>
      <c r="G20806" t="s">
        <v>844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883</v>
      </c>
      <c r="C20807" t="s">
        <v>893</v>
      </c>
      <c r="D20807" t="s">
        <v>894</v>
      </c>
      <c r="E20807" t="s">
        <v>794</v>
      </c>
      <c r="F20807">
        <v>1992</v>
      </c>
      <c r="G20807" t="s">
        <v>844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883</v>
      </c>
      <c r="C20808" t="s">
        <v>893</v>
      </c>
      <c r="D20808" t="s">
        <v>895</v>
      </c>
      <c r="E20808" t="s">
        <v>794</v>
      </c>
      <c r="F20808">
        <v>1992</v>
      </c>
      <c r="G20808" t="s">
        <v>844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883</v>
      </c>
      <c r="C20809" t="s">
        <v>893</v>
      </c>
      <c r="D20809" t="s">
        <v>894</v>
      </c>
      <c r="E20809" t="s">
        <v>794</v>
      </c>
      <c r="F20809">
        <v>1993</v>
      </c>
      <c r="G20809" t="s">
        <v>844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883</v>
      </c>
      <c r="C20810" t="s">
        <v>893</v>
      </c>
      <c r="D20810" t="s">
        <v>895</v>
      </c>
      <c r="E20810" t="s">
        <v>794</v>
      </c>
      <c r="F20810">
        <v>1993</v>
      </c>
      <c r="G20810" t="s">
        <v>844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883</v>
      </c>
      <c r="C20811" t="s">
        <v>893</v>
      </c>
      <c r="D20811" t="s">
        <v>894</v>
      </c>
      <c r="E20811" t="s">
        <v>794</v>
      </c>
      <c r="F20811">
        <v>1994</v>
      </c>
      <c r="G20811" t="s">
        <v>844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883</v>
      </c>
      <c r="C20812" t="s">
        <v>893</v>
      </c>
      <c r="D20812" t="s">
        <v>895</v>
      </c>
      <c r="E20812" t="s">
        <v>794</v>
      </c>
      <c r="F20812">
        <v>1994</v>
      </c>
      <c r="G20812" t="s">
        <v>844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883</v>
      </c>
      <c r="C20813" t="s">
        <v>893</v>
      </c>
      <c r="D20813" t="s">
        <v>894</v>
      </c>
      <c r="E20813" t="s">
        <v>794</v>
      </c>
      <c r="F20813">
        <v>1995</v>
      </c>
      <c r="G20813" t="s">
        <v>844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883</v>
      </c>
      <c r="C20814" t="s">
        <v>893</v>
      </c>
      <c r="D20814" t="s">
        <v>895</v>
      </c>
      <c r="E20814" t="s">
        <v>794</v>
      </c>
      <c r="F20814">
        <v>1995</v>
      </c>
      <c r="G20814" t="s">
        <v>844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883</v>
      </c>
      <c r="C20815" t="s">
        <v>893</v>
      </c>
      <c r="D20815" t="s">
        <v>894</v>
      </c>
      <c r="E20815" t="s">
        <v>794</v>
      </c>
      <c r="F20815">
        <v>1996</v>
      </c>
      <c r="G20815" t="s">
        <v>844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883</v>
      </c>
      <c r="C20816" t="s">
        <v>893</v>
      </c>
      <c r="D20816" t="s">
        <v>895</v>
      </c>
      <c r="E20816" t="s">
        <v>794</v>
      </c>
      <c r="F20816">
        <v>1996</v>
      </c>
      <c r="G20816" t="s">
        <v>844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883</v>
      </c>
      <c r="C20817" t="s">
        <v>893</v>
      </c>
      <c r="D20817" t="s">
        <v>894</v>
      </c>
      <c r="E20817" t="s">
        <v>794</v>
      </c>
      <c r="F20817">
        <v>1997</v>
      </c>
      <c r="G20817" t="s">
        <v>844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883</v>
      </c>
      <c r="C20818" t="s">
        <v>893</v>
      </c>
      <c r="D20818" t="s">
        <v>895</v>
      </c>
      <c r="E20818" t="s">
        <v>794</v>
      </c>
      <c r="F20818">
        <v>1997</v>
      </c>
      <c r="G20818" t="s">
        <v>844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883</v>
      </c>
      <c r="C20819" t="s">
        <v>893</v>
      </c>
      <c r="D20819" t="s">
        <v>894</v>
      </c>
      <c r="E20819" t="s">
        <v>794</v>
      </c>
      <c r="F20819">
        <v>1998</v>
      </c>
      <c r="G20819" t="s">
        <v>844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883</v>
      </c>
      <c r="C20820" t="s">
        <v>893</v>
      </c>
      <c r="D20820" t="s">
        <v>895</v>
      </c>
      <c r="E20820" t="s">
        <v>794</v>
      </c>
      <c r="F20820">
        <v>1998</v>
      </c>
      <c r="G20820" t="s">
        <v>844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883</v>
      </c>
      <c r="C20821" t="s">
        <v>893</v>
      </c>
      <c r="D20821" t="s">
        <v>894</v>
      </c>
      <c r="E20821" t="s">
        <v>794</v>
      </c>
      <c r="F20821">
        <v>1999</v>
      </c>
      <c r="G20821" t="s">
        <v>844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883</v>
      </c>
      <c r="C20822" t="s">
        <v>893</v>
      </c>
      <c r="D20822" t="s">
        <v>895</v>
      </c>
      <c r="E20822" t="s">
        <v>794</v>
      </c>
      <c r="F20822">
        <v>1999</v>
      </c>
      <c r="G20822" t="s">
        <v>844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883</v>
      </c>
      <c r="C20823" t="s">
        <v>893</v>
      </c>
      <c r="D20823" t="s">
        <v>894</v>
      </c>
      <c r="E20823" t="s">
        <v>794</v>
      </c>
      <c r="F20823">
        <v>2000</v>
      </c>
      <c r="G20823" t="s">
        <v>844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883</v>
      </c>
      <c r="C20824" t="s">
        <v>893</v>
      </c>
      <c r="D20824" t="s">
        <v>895</v>
      </c>
      <c r="E20824" t="s">
        <v>794</v>
      </c>
      <c r="F20824">
        <v>2000</v>
      </c>
      <c r="G20824" t="s">
        <v>844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883</v>
      </c>
      <c r="C20825" t="s">
        <v>893</v>
      </c>
      <c r="D20825" t="s">
        <v>894</v>
      </c>
      <c r="E20825" t="s">
        <v>794</v>
      </c>
      <c r="F20825">
        <v>2001</v>
      </c>
      <c r="G20825" t="s">
        <v>844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883</v>
      </c>
      <c r="C20826" t="s">
        <v>893</v>
      </c>
      <c r="D20826" t="s">
        <v>895</v>
      </c>
      <c r="E20826" t="s">
        <v>794</v>
      </c>
      <c r="F20826">
        <v>2001</v>
      </c>
      <c r="G20826" t="s">
        <v>844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883</v>
      </c>
      <c r="C20827" t="s">
        <v>893</v>
      </c>
      <c r="D20827" t="s">
        <v>894</v>
      </c>
      <c r="E20827" t="s">
        <v>794</v>
      </c>
      <c r="F20827">
        <v>2002</v>
      </c>
      <c r="G20827" t="s">
        <v>844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883</v>
      </c>
      <c r="C20828" t="s">
        <v>893</v>
      </c>
      <c r="D20828" t="s">
        <v>895</v>
      </c>
      <c r="E20828" t="s">
        <v>794</v>
      </c>
      <c r="F20828">
        <v>2002</v>
      </c>
      <c r="G20828" t="s">
        <v>844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883</v>
      </c>
      <c r="C20829" t="s">
        <v>893</v>
      </c>
      <c r="D20829" t="s">
        <v>894</v>
      </c>
      <c r="E20829" t="s">
        <v>794</v>
      </c>
      <c r="F20829">
        <v>2003</v>
      </c>
      <c r="G20829" t="s">
        <v>844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883</v>
      </c>
      <c r="C20830" t="s">
        <v>893</v>
      </c>
      <c r="D20830" t="s">
        <v>895</v>
      </c>
      <c r="E20830" t="s">
        <v>794</v>
      </c>
      <c r="F20830">
        <v>2003</v>
      </c>
      <c r="G20830" t="s">
        <v>844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883</v>
      </c>
      <c r="C20831" t="s">
        <v>893</v>
      </c>
      <c r="D20831" t="s">
        <v>894</v>
      </c>
      <c r="E20831" t="s">
        <v>794</v>
      </c>
      <c r="F20831">
        <v>2004</v>
      </c>
      <c r="G20831" t="s">
        <v>844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883</v>
      </c>
      <c r="C20832" t="s">
        <v>893</v>
      </c>
      <c r="D20832" t="s">
        <v>895</v>
      </c>
      <c r="E20832" t="s">
        <v>794</v>
      </c>
      <c r="F20832">
        <v>2004</v>
      </c>
      <c r="G20832" t="s">
        <v>844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883</v>
      </c>
      <c r="C20833" t="s">
        <v>893</v>
      </c>
      <c r="D20833" t="s">
        <v>894</v>
      </c>
      <c r="E20833" t="s">
        <v>794</v>
      </c>
      <c r="F20833">
        <v>2005</v>
      </c>
      <c r="G20833" t="s">
        <v>844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883</v>
      </c>
      <c r="C20834" t="s">
        <v>893</v>
      </c>
      <c r="D20834" t="s">
        <v>895</v>
      </c>
      <c r="E20834" t="s">
        <v>794</v>
      </c>
      <c r="F20834">
        <v>2005</v>
      </c>
      <c r="G20834" t="s">
        <v>844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883</v>
      </c>
      <c r="C20835" t="s">
        <v>893</v>
      </c>
      <c r="D20835" t="s">
        <v>894</v>
      </c>
      <c r="E20835" t="s">
        <v>794</v>
      </c>
      <c r="F20835">
        <v>2006</v>
      </c>
      <c r="G20835" t="s">
        <v>844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883</v>
      </c>
      <c r="C20836" t="s">
        <v>893</v>
      </c>
      <c r="D20836" t="s">
        <v>895</v>
      </c>
      <c r="E20836" t="s">
        <v>794</v>
      </c>
      <c r="F20836">
        <v>2006</v>
      </c>
      <c r="G20836" t="s">
        <v>844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883</v>
      </c>
      <c r="C20837" t="s">
        <v>893</v>
      </c>
      <c r="D20837" t="s">
        <v>894</v>
      </c>
      <c r="E20837" t="s">
        <v>794</v>
      </c>
      <c r="F20837">
        <v>2007</v>
      </c>
      <c r="G20837" t="s">
        <v>844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883</v>
      </c>
      <c r="C20838" t="s">
        <v>893</v>
      </c>
      <c r="D20838" t="s">
        <v>895</v>
      </c>
      <c r="E20838" t="s">
        <v>794</v>
      </c>
      <c r="F20838">
        <v>2007</v>
      </c>
      <c r="G20838" t="s">
        <v>844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883</v>
      </c>
      <c r="C20839" t="s">
        <v>893</v>
      </c>
      <c r="D20839" t="s">
        <v>894</v>
      </c>
      <c r="E20839" t="s">
        <v>794</v>
      </c>
      <c r="F20839">
        <v>2008</v>
      </c>
      <c r="G20839" t="s">
        <v>844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883</v>
      </c>
      <c r="C20840" t="s">
        <v>893</v>
      </c>
      <c r="D20840" t="s">
        <v>895</v>
      </c>
      <c r="E20840" t="s">
        <v>794</v>
      </c>
      <c r="F20840">
        <v>2008</v>
      </c>
      <c r="G20840" t="s">
        <v>844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883</v>
      </c>
      <c r="C20841" t="s">
        <v>893</v>
      </c>
      <c r="D20841" t="s">
        <v>894</v>
      </c>
      <c r="E20841" t="s">
        <v>794</v>
      </c>
      <c r="F20841">
        <v>2009</v>
      </c>
      <c r="G20841" t="s">
        <v>844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883</v>
      </c>
      <c r="C20842" t="s">
        <v>893</v>
      </c>
      <c r="D20842" t="s">
        <v>895</v>
      </c>
      <c r="E20842" t="s">
        <v>794</v>
      </c>
      <c r="F20842">
        <v>2009</v>
      </c>
      <c r="G20842" t="s">
        <v>844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883</v>
      </c>
      <c r="C20843" t="s">
        <v>893</v>
      </c>
      <c r="D20843" t="s">
        <v>894</v>
      </c>
      <c r="E20843" t="s">
        <v>794</v>
      </c>
      <c r="F20843">
        <v>2010</v>
      </c>
      <c r="G20843" t="s">
        <v>844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883</v>
      </c>
      <c r="C20844" t="s">
        <v>893</v>
      </c>
      <c r="D20844" t="s">
        <v>895</v>
      </c>
      <c r="E20844" t="s">
        <v>794</v>
      </c>
      <c r="F20844">
        <v>2010</v>
      </c>
      <c r="G20844" t="s">
        <v>844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883</v>
      </c>
      <c r="C20845" t="s">
        <v>893</v>
      </c>
      <c r="D20845" t="s">
        <v>894</v>
      </c>
      <c r="E20845" t="s">
        <v>794</v>
      </c>
      <c r="F20845">
        <v>2011</v>
      </c>
      <c r="G20845" t="s">
        <v>844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883</v>
      </c>
      <c r="C20846" t="s">
        <v>893</v>
      </c>
      <c r="D20846" t="s">
        <v>895</v>
      </c>
      <c r="E20846" t="s">
        <v>794</v>
      </c>
      <c r="F20846">
        <v>2011</v>
      </c>
      <c r="G20846" t="s">
        <v>844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883</v>
      </c>
      <c r="C20847" t="s">
        <v>893</v>
      </c>
      <c r="D20847" t="s">
        <v>894</v>
      </c>
      <c r="E20847" t="s">
        <v>794</v>
      </c>
      <c r="F20847">
        <v>2012</v>
      </c>
      <c r="G20847" t="s">
        <v>844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883</v>
      </c>
      <c r="C20848" t="s">
        <v>893</v>
      </c>
      <c r="D20848" t="s">
        <v>895</v>
      </c>
      <c r="E20848" t="s">
        <v>794</v>
      </c>
      <c r="F20848">
        <v>2012</v>
      </c>
      <c r="G20848" t="s">
        <v>844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883</v>
      </c>
      <c r="C20849" t="s">
        <v>893</v>
      </c>
      <c r="D20849" t="s">
        <v>894</v>
      </c>
      <c r="E20849" t="s">
        <v>794</v>
      </c>
      <c r="F20849">
        <v>2013</v>
      </c>
      <c r="G20849" t="s">
        <v>844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883</v>
      </c>
      <c r="C20850" t="s">
        <v>893</v>
      </c>
      <c r="D20850" t="s">
        <v>895</v>
      </c>
      <c r="E20850" t="s">
        <v>794</v>
      </c>
      <c r="F20850">
        <v>2013</v>
      </c>
      <c r="G20850" t="s">
        <v>844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883</v>
      </c>
      <c r="C20851" t="s">
        <v>893</v>
      </c>
      <c r="D20851" t="s">
        <v>894</v>
      </c>
      <c r="E20851" t="s">
        <v>794</v>
      </c>
      <c r="F20851">
        <v>2014</v>
      </c>
      <c r="G20851" t="s">
        <v>844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883</v>
      </c>
      <c r="C20852" t="s">
        <v>893</v>
      </c>
      <c r="D20852" t="s">
        <v>895</v>
      </c>
      <c r="E20852" t="s">
        <v>794</v>
      </c>
      <c r="F20852">
        <v>2014</v>
      </c>
      <c r="G20852" t="s">
        <v>844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883</v>
      </c>
      <c r="C20853" t="s">
        <v>893</v>
      </c>
      <c r="D20853" t="s">
        <v>894</v>
      </c>
      <c r="E20853" t="s">
        <v>794</v>
      </c>
      <c r="F20853">
        <v>2015</v>
      </c>
      <c r="G20853" t="s">
        <v>844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883</v>
      </c>
      <c r="C20854" t="s">
        <v>893</v>
      </c>
      <c r="D20854" t="s">
        <v>895</v>
      </c>
      <c r="E20854" t="s">
        <v>794</v>
      </c>
      <c r="F20854">
        <v>2015</v>
      </c>
      <c r="G20854" t="s">
        <v>844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883</v>
      </c>
      <c r="C20855" t="s">
        <v>893</v>
      </c>
      <c r="D20855" t="s">
        <v>894</v>
      </c>
      <c r="E20855" t="s">
        <v>794</v>
      </c>
      <c r="F20855">
        <v>2016</v>
      </c>
      <c r="G20855" t="s">
        <v>844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883</v>
      </c>
      <c r="C20856" t="s">
        <v>893</v>
      </c>
      <c r="D20856" t="s">
        <v>895</v>
      </c>
      <c r="E20856" t="s">
        <v>794</v>
      </c>
      <c r="F20856">
        <v>2016</v>
      </c>
      <c r="G20856" t="s">
        <v>844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883</v>
      </c>
      <c r="C20857" t="s">
        <v>893</v>
      </c>
      <c r="D20857" t="s">
        <v>894</v>
      </c>
      <c r="E20857" t="s">
        <v>794</v>
      </c>
      <c r="F20857">
        <v>2017</v>
      </c>
      <c r="G20857" t="s">
        <v>844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883</v>
      </c>
      <c r="C20858" t="s">
        <v>893</v>
      </c>
      <c r="D20858" t="s">
        <v>895</v>
      </c>
      <c r="E20858" t="s">
        <v>794</v>
      </c>
      <c r="F20858">
        <v>2017</v>
      </c>
      <c r="G20858" t="s">
        <v>844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883</v>
      </c>
      <c r="C20859" t="s">
        <v>893</v>
      </c>
      <c r="D20859" t="s">
        <v>894</v>
      </c>
      <c r="E20859" t="s">
        <v>794</v>
      </c>
      <c r="F20859">
        <v>2018</v>
      </c>
      <c r="G20859" t="s">
        <v>844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883</v>
      </c>
      <c r="C20860" t="s">
        <v>893</v>
      </c>
      <c r="D20860" t="s">
        <v>895</v>
      </c>
      <c r="E20860" t="s">
        <v>794</v>
      </c>
      <c r="F20860">
        <v>2018</v>
      </c>
      <c r="G20860" t="s">
        <v>844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883</v>
      </c>
      <c r="C20861" t="s">
        <v>893</v>
      </c>
      <c r="D20861" t="s">
        <v>894</v>
      </c>
      <c r="E20861" t="s">
        <v>794</v>
      </c>
      <c r="F20861">
        <v>2019</v>
      </c>
      <c r="G20861" t="s">
        <v>844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883</v>
      </c>
      <c r="C20862" t="s">
        <v>893</v>
      </c>
      <c r="D20862" t="s">
        <v>895</v>
      </c>
      <c r="E20862" t="s">
        <v>794</v>
      </c>
      <c r="F20862">
        <v>2019</v>
      </c>
      <c r="G20862" t="s">
        <v>844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883</v>
      </c>
      <c r="C20863" t="s">
        <v>893</v>
      </c>
      <c r="D20863" t="s">
        <v>894</v>
      </c>
      <c r="E20863" t="s">
        <v>794</v>
      </c>
      <c r="F20863">
        <v>2020</v>
      </c>
      <c r="G20863" t="s">
        <v>844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883</v>
      </c>
      <c r="C20864" t="s">
        <v>893</v>
      </c>
      <c r="D20864" t="s">
        <v>895</v>
      </c>
      <c r="E20864" t="s">
        <v>794</v>
      </c>
      <c r="F20864">
        <v>2020</v>
      </c>
      <c r="G20864" t="s">
        <v>844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883</v>
      </c>
      <c r="C20865" t="s">
        <v>893</v>
      </c>
      <c r="D20865" t="s">
        <v>894</v>
      </c>
      <c r="E20865" t="s">
        <v>794</v>
      </c>
      <c r="F20865">
        <v>2021</v>
      </c>
      <c r="G20865" t="s">
        <v>844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883</v>
      </c>
      <c r="C20866" t="s">
        <v>893</v>
      </c>
      <c r="D20866" t="s">
        <v>895</v>
      </c>
      <c r="E20866" t="s">
        <v>794</v>
      </c>
      <c r="F20866">
        <v>2021</v>
      </c>
      <c r="G20866" t="s">
        <v>844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883</v>
      </c>
      <c r="C20867" t="s">
        <v>893</v>
      </c>
      <c r="D20867" t="s">
        <v>894</v>
      </c>
      <c r="E20867" t="s">
        <v>794</v>
      </c>
      <c r="F20867">
        <v>2022</v>
      </c>
      <c r="G20867" t="s">
        <v>844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883</v>
      </c>
      <c r="C20868" t="s">
        <v>893</v>
      </c>
      <c r="D20868" t="s">
        <v>895</v>
      </c>
      <c r="E20868" t="s">
        <v>794</v>
      </c>
      <c r="F20868">
        <v>2022</v>
      </c>
      <c r="G20868" t="s">
        <v>844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883</v>
      </c>
      <c r="C20869" t="s">
        <v>893</v>
      </c>
      <c r="D20869" t="s">
        <v>894</v>
      </c>
      <c r="E20869" t="s">
        <v>794</v>
      </c>
      <c r="F20869">
        <v>2023</v>
      </c>
      <c r="G20869" t="s">
        <v>844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883</v>
      </c>
      <c r="C20870" t="s">
        <v>893</v>
      </c>
      <c r="D20870" t="s">
        <v>895</v>
      </c>
      <c r="E20870" t="s">
        <v>794</v>
      </c>
      <c r="F20870">
        <v>2023</v>
      </c>
      <c r="G20870" t="s">
        <v>844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883</v>
      </c>
      <c r="C20871" t="s">
        <v>893</v>
      </c>
      <c r="D20871" t="s">
        <v>894</v>
      </c>
      <c r="E20871" t="s">
        <v>794</v>
      </c>
      <c r="F20871">
        <v>2024</v>
      </c>
      <c r="G20871" t="s">
        <v>844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883</v>
      </c>
      <c r="C20872" t="s">
        <v>893</v>
      </c>
      <c r="D20872" t="s">
        <v>895</v>
      </c>
      <c r="E20872" t="s">
        <v>794</v>
      </c>
      <c r="F20872">
        <v>2024</v>
      </c>
      <c r="G20872" t="s">
        <v>844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883</v>
      </c>
      <c r="C20873" t="s">
        <v>893</v>
      </c>
      <c r="D20873" t="s">
        <v>894</v>
      </c>
      <c r="E20873" t="s">
        <v>794</v>
      </c>
      <c r="F20873">
        <v>2025</v>
      </c>
      <c r="G20873" t="s">
        <v>844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883</v>
      </c>
      <c r="C20874" t="s">
        <v>893</v>
      </c>
      <c r="D20874" t="s">
        <v>895</v>
      </c>
      <c r="E20874" t="s">
        <v>794</v>
      </c>
      <c r="F20874">
        <v>2025</v>
      </c>
      <c r="G20874" t="s">
        <v>844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883</v>
      </c>
      <c r="C20875" t="s">
        <v>893</v>
      </c>
      <c r="D20875" t="s">
        <v>894</v>
      </c>
      <c r="E20875" t="s">
        <v>794</v>
      </c>
      <c r="F20875">
        <v>2026</v>
      </c>
      <c r="G20875" t="s">
        <v>844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883</v>
      </c>
      <c r="C20876" t="s">
        <v>893</v>
      </c>
      <c r="D20876" t="s">
        <v>895</v>
      </c>
      <c r="E20876" t="s">
        <v>794</v>
      </c>
      <c r="F20876">
        <v>2026</v>
      </c>
      <c r="G20876" t="s">
        <v>844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883</v>
      </c>
      <c r="C20877" t="s">
        <v>893</v>
      </c>
      <c r="D20877" t="s">
        <v>894</v>
      </c>
      <c r="E20877" t="s">
        <v>794</v>
      </c>
      <c r="F20877">
        <v>2027</v>
      </c>
      <c r="G20877" t="s">
        <v>844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883</v>
      </c>
      <c r="C20878" t="s">
        <v>893</v>
      </c>
      <c r="D20878" t="s">
        <v>895</v>
      </c>
      <c r="E20878" t="s">
        <v>794</v>
      </c>
      <c r="F20878">
        <v>2027</v>
      </c>
      <c r="G20878" t="s">
        <v>844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883</v>
      </c>
      <c r="C20879" t="s">
        <v>893</v>
      </c>
      <c r="D20879" t="s">
        <v>894</v>
      </c>
      <c r="E20879" t="s">
        <v>794</v>
      </c>
      <c r="F20879">
        <v>2028</v>
      </c>
      <c r="G20879" t="s">
        <v>844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883</v>
      </c>
      <c r="C20880" t="s">
        <v>893</v>
      </c>
      <c r="D20880" t="s">
        <v>895</v>
      </c>
      <c r="E20880" t="s">
        <v>794</v>
      </c>
      <c r="F20880">
        <v>2028</v>
      </c>
      <c r="G20880" t="s">
        <v>844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883</v>
      </c>
      <c r="C20881" t="s">
        <v>893</v>
      </c>
      <c r="D20881" t="s">
        <v>894</v>
      </c>
      <c r="E20881" t="s">
        <v>794</v>
      </c>
      <c r="F20881">
        <v>2029</v>
      </c>
      <c r="G20881" t="s">
        <v>844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883</v>
      </c>
      <c r="C20882" t="s">
        <v>893</v>
      </c>
      <c r="D20882" t="s">
        <v>895</v>
      </c>
      <c r="E20882" t="s">
        <v>794</v>
      </c>
      <c r="F20882">
        <v>2029</v>
      </c>
      <c r="G20882" t="s">
        <v>844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883</v>
      </c>
      <c r="C20883" t="s">
        <v>893</v>
      </c>
      <c r="D20883" t="s">
        <v>894</v>
      </c>
      <c r="E20883" t="s">
        <v>794</v>
      </c>
      <c r="F20883">
        <v>2030</v>
      </c>
      <c r="G20883" t="s">
        <v>844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883</v>
      </c>
      <c r="C20884" t="s">
        <v>893</v>
      </c>
      <c r="D20884" t="s">
        <v>895</v>
      </c>
      <c r="E20884" t="s">
        <v>794</v>
      </c>
      <c r="F20884">
        <v>2030</v>
      </c>
      <c r="G20884" t="s">
        <v>844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883</v>
      </c>
      <c r="C20885" t="s">
        <v>893</v>
      </c>
      <c r="D20885" t="s">
        <v>894</v>
      </c>
      <c r="E20885" t="s">
        <v>794</v>
      </c>
      <c r="F20885">
        <v>2031</v>
      </c>
      <c r="G20885" t="s">
        <v>844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883</v>
      </c>
      <c r="C20886" t="s">
        <v>893</v>
      </c>
      <c r="D20886" t="s">
        <v>895</v>
      </c>
      <c r="E20886" t="s">
        <v>794</v>
      </c>
      <c r="F20886">
        <v>2031</v>
      </c>
      <c r="G20886" t="s">
        <v>844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883</v>
      </c>
      <c r="C20887" t="s">
        <v>893</v>
      </c>
      <c r="D20887" t="s">
        <v>894</v>
      </c>
      <c r="E20887" t="s">
        <v>794</v>
      </c>
      <c r="F20887">
        <v>2032</v>
      </c>
      <c r="G20887" t="s">
        <v>844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883</v>
      </c>
      <c r="C20888" t="s">
        <v>893</v>
      </c>
      <c r="D20888" t="s">
        <v>895</v>
      </c>
      <c r="E20888" t="s">
        <v>794</v>
      </c>
      <c r="F20888">
        <v>2032</v>
      </c>
      <c r="G20888" t="s">
        <v>844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883</v>
      </c>
      <c r="C20889" t="s">
        <v>893</v>
      </c>
      <c r="D20889" t="s">
        <v>894</v>
      </c>
      <c r="E20889" t="s">
        <v>794</v>
      </c>
      <c r="F20889">
        <v>2033</v>
      </c>
      <c r="G20889" t="s">
        <v>844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883</v>
      </c>
      <c r="C20890" t="s">
        <v>893</v>
      </c>
      <c r="D20890" t="s">
        <v>895</v>
      </c>
      <c r="E20890" t="s">
        <v>794</v>
      </c>
      <c r="F20890">
        <v>2033</v>
      </c>
      <c r="G20890" t="s">
        <v>844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883</v>
      </c>
      <c r="C20891" t="s">
        <v>893</v>
      </c>
      <c r="D20891" t="s">
        <v>894</v>
      </c>
      <c r="E20891" t="s">
        <v>794</v>
      </c>
      <c r="F20891">
        <v>2034</v>
      </c>
      <c r="G20891" t="s">
        <v>844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883</v>
      </c>
      <c r="C20892" t="s">
        <v>893</v>
      </c>
      <c r="D20892" t="s">
        <v>895</v>
      </c>
      <c r="E20892" t="s">
        <v>794</v>
      </c>
      <c r="F20892">
        <v>2034</v>
      </c>
      <c r="G20892" t="s">
        <v>844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883</v>
      </c>
      <c r="C20893" t="s">
        <v>893</v>
      </c>
      <c r="D20893" t="s">
        <v>894</v>
      </c>
      <c r="E20893" t="s">
        <v>794</v>
      </c>
      <c r="F20893">
        <v>2035</v>
      </c>
      <c r="G20893" t="s">
        <v>844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883</v>
      </c>
      <c r="C20894" t="s">
        <v>893</v>
      </c>
      <c r="D20894" t="s">
        <v>895</v>
      </c>
      <c r="E20894" t="s">
        <v>794</v>
      </c>
      <c r="F20894">
        <v>2035</v>
      </c>
      <c r="G20894" t="s">
        <v>844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883</v>
      </c>
      <c r="C20895" t="s">
        <v>893</v>
      </c>
      <c r="D20895" t="s">
        <v>894</v>
      </c>
      <c r="E20895" t="s">
        <v>794</v>
      </c>
      <c r="F20895">
        <v>2036</v>
      </c>
      <c r="G20895" t="s">
        <v>844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883</v>
      </c>
      <c r="C20896" t="s">
        <v>893</v>
      </c>
      <c r="D20896" t="s">
        <v>895</v>
      </c>
      <c r="E20896" t="s">
        <v>794</v>
      </c>
      <c r="F20896">
        <v>2036</v>
      </c>
      <c r="G20896" t="s">
        <v>844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883</v>
      </c>
      <c r="C20897" t="s">
        <v>893</v>
      </c>
      <c r="D20897" t="s">
        <v>894</v>
      </c>
      <c r="E20897" t="s">
        <v>794</v>
      </c>
      <c r="F20897">
        <v>2037</v>
      </c>
      <c r="G20897" t="s">
        <v>844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883</v>
      </c>
      <c r="C20898" t="s">
        <v>893</v>
      </c>
      <c r="D20898" t="s">
        <v>895</v>
      </c>
      <c r="E20898" t="s">
        <v>794</v>
      </c>
      <c r="F20898">
        <v>2037</v>
      </c>
      <c r="G20898" t="s">
        <v>844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883</v>
      </c>
      <c r="C20899" t="s">
        <v>893</v>
      </c>
      <c r="D20899" t="s">
        <v>894</v>
      </c>
      <c r="E20899" t="s">
        <v>794</v>
      </c>
      <c r="F20899">
        <v>2038</v>
      </c>
      <c r="G20899" t="s">
        <v>844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883</v>
      </c>
      <c r="C20900" t="s">
        <v>893</v>
      </c>
      <c r="D20900" t="s">
        <v>895</v>
      </c>
      <c r="E20900" t="s">
        <v>794</v>
      </c>
      <c r="F20900">
        <v>2038</v>
      </c>
      <c r="G20900" t="s">
        <v>844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883</v>
      </c>
      <c r="C20901" t="s">
        <v>893</v>
      </c>
      <c r="D20901" t="s">
        <v>894</v>
      </c>
      <c r="E20901" t="s">
        <v>794</v>
      </c>
      <c r="F20901">
        <v>2039</v>
      </c>
      <c r="G20901" t="s">
        <v>844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883</v>
      </c>
      <c r="C20902" t="s">
        <v>893</v>
      </c>
      <c r="D20902" t="s">
        <v>895</v>
      </c>
      <c r="E20902" t="s">
        <v>794</v>
      </c>
      <c r="F20902">
        <v>2039</v>
      </c>
      <c r="G20902" t="s">
        <v>844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883</v>
      </c>
      <c r="C20903" t="s">
        <v>893</v>
      </c>
      <c r="D20903" t="s">
        <v>894</v>
      </c>
      <c r="E20903" t="s">
        <v>794</v>
      </c>
      <c r="F20903">
        <v>2040</v>
      </c>
      <c r="G20903" t="s">
        <v>844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883</v>
      </c>
      <c r="C20904" t="s">
        <v>893</v>
      </c>
      <c r="D20904" t="s">
        <v>895</v>
      </c>
      <c r="E20904" t="s">
        <v>794</v>
      </c>
      <c r="F20904">
        <v>2040</v>
      </c>
      <c r="G20904" t="s">
        <v>844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883</v>
      </c>
      <c r="C20905" t="s">
        <v>893</v>
      </c>
      <c r="D20905" t="s">
        <v>894</v>
      </c>
      <c r="E20905" t="s">
        <v>794</v>
      </c>
      <c r="F20905">
        <v>2041</v>
      </c>
      <c r="G20905" t="s">
        <v>844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883</v>
      </c>
      <c r="C20906" t="s">
        <v>893</v>
      </c>
      <c r="D20906" t="s">
        <v>895</v>
      </c>
      <c r="E20906" t="s">
        <v>794</v>
      </c>
      <c r="F20906">
        <v>2041</v>
      </c>
      <c r="G20906" t="s">
        <v>844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883</v>
      </c>
      <c r="C20907" t="s">
        <v>893</v>
      </c>
      <c r="D20907" t="s">
        <v>894</v>
      </c>
      <c r="E20907" t="s">
        <v>794</v>
      </c>
      <c r="F20907">
        <v>2042</v>
      </c>
      <c r="G20907" t="s">
        <v>844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883</v>
      </c>
      <c r="C20908" t="s">
        <v>893</v>
      </c>
      <c r="D20908" t="s">
        <v>895</v>
      </c>
      <c r="E20908" t="s">
        <v>794</v>
      </c>
      <c r="F20908">
        <v>2042</v>
      </c>
      <c r="G20908" t="s">
        <v>844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883</v>
      </c>
      <c r="C20909" t="s">
        <v>893</v>
      </c>
      <c r="D20909" t="s">
        <v>894</v>
      </c>
      <c r="E20909" t="s">
        <v>794</v>
      </c>
      <c r="F20909">
        <v>2043</v>
      </c>
      <c r="G20909" t="s">
        <v>844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883</v>
      </c>
      <c r="C20910" t="s">
        <v>893</v>
      </c>
      <c r="D20910" t="s">
        <v>895</v>
      </c>
      <c r="E20910" t="s">
        <v>794</v>
      </c>
      <c r="F20910">
        <v>2043</v>
      </c>
      <c r="G20910" t="s">
        <v>844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883</v>
      </c>
      <c r="C20911" t="s">
        <v>893</v>
      </c>
      <c r="D20911" t="s">
        <v>894</v>
      </c>
      <c r="E20911" t="s">
        <v>794</v>
      </c>
      <c r="F20911">
        <v>2044</v>
      </c>
      <c r="G20911" t="s">
        <v>844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883</v>
      </c>
      <c r="C20912" t="s">
        <v>893</v>
      </c>
      <c r="D20912" t="s">
        <v>895</v>
      </c>
      <c r="E20912" t="s">
        <v>794</v>
      </c>
      <c r="F20912">
        <v>2044</v>
      </c>
      <c r="G20912" t="s">
        <v>844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883</v>
      </c>
      <c r="C20913" t="s">
        <v>893</v>
      </c>
      <c r="D20913" t="s">
        <v>894</v>
      </c>
      <c r="E20913" t="s">
        <v>794</v>
      </c>
      <c r="F20913">
        <v>2045</v>
      </c>
      <c r="G20913" t="s">
        <v>844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883</v>
      </c>
      <c r="C20914" t="s">
        <v>893</v>
      </c>
      <c r="D20914" t="s">
        <v>895</v>
      </c>
      <c r="E20914" t="s">
        <v>794</v>
      </c>
      <c r="F20914">
        <v>2045</v>
      </c>
      <c r="G20914" t="s">
        <v>844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883</v>
      </c>
      <c r="C20915" t="s">
        <v>893</v>
      </c>
      <c r="D20915" t="s">
        <v>894</v>
      </c>
      <c r="E20915" t="s">
        <v>794</v>
      </c>
      <c r="F20915">
        <v>2046</v>
      </c>
      <c r="G20915" t="s">
        <v>844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883</v>
      </c>
      <c r="C20916" t="s">
        <v>893</v>
      </c>
      <c r="D20916" t="s">
        <v>895</v>
      </c>
      <c r="E20916" t="s">
        <v>794</v>
      </c>
      <c r="F20916">
        <v>2046</v>
      </c>
      <c r="G20916" t="s">
        <v>844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883</v>
      </c>
      <c r="C20917" t="s">
        <v>893</v>
      </c>
      <c r="D20917" t="s">
        <v>894</v>
      </c>
      <c r="E20917" t="s">
        <v>794</v>
      </c>
      <c r="F20917">
        <v>2047</v>
      </c>
      <c r="G20917" t="s">
        <v>844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883</v>
      </c>
      <c r="C20918" t="s">
        <v>893</v>
      </c>
      <c r="D20918" t="s">
        <v>895</v>
      </c>
      <c r="E20918" t="s">
        <v>794</v>
      </c>
      <c r="F20918">
        <v>2047</v>
      </c>
      <c r="G20918" t="s">
        <v>844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883</v>
      </c>
      <c r="C20919" t="s">
        <v>893</v>
      </c>
      <c r="D20919" t="s">
        <v>894</v>
      </c>
      <c r="E20919" t="s">
        <v>794</v>
      </c>
      <c r="F20919">
        <v>2048</v>
      </c>
      <c r="G20919" t="s">
        <v>844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883</v>
      </c>
      <c r="C20920" t="s">
        <v>893</v>
      </c>
      <c r="D20920" t="s">
        <v>895</v>
      </c>
      <c r="E20920" t="s">
        <v>794</v>
      </c>
      <c r="F20920">
        <v>2048</v>
      </c>
      <c r="G20920" t="s">
        <v>844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883</v>
      </c>
      <c r="C20921" t="s">
        <v>893</v>
      </c>
      <c r="D20921" t="s">
        <v>894</v>
      </c>
      <c r="E20921" t="s">
        <v>794</v>
      </c>
      <c r="F20921">
        <v>2049</v>
      </c>
      <c r="G20921" t="s">
        <v>844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883</v>
      </c>
      <c r="C20922" t="s">
        <v>893</v>
      </c>
      <c r="D20922" t="s">
        <v>895</v>
      </c>
      <c r="E20922" t="s">
        <v>794</v>
      </c>
      <c r="F20922">
        <v>2049</v>
      </c>
      <c r="G20922" t="s">
        <v>844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883</v>
      </c>
      <c r="C20923" t="s">
        <v>893</v>
      </c>
      <c r="D20923" t="s">
        <v>894</v>
      </c>
      <c r="E20923" t="s">
        <v>794</v>
      </c>
      <c r="F20923">
        <v>2050</v>
      </c>
      <c r="G20923" t="s">
        <v>844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883</v>
      </c>
      <c r="C20924" t="s">
        <v>893</v>
      </c>
      <c r="D20924" t="s">
        <v>895</v>
      </c>
      <c r="E20924" t="s">
        <v>794</v>
      </c>
      <c r="F20924">
        <v>2050</v>
      </c>
      <c r="G20924" t="s">
        <v>844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883</v>
      </c>
      <c r="C20925" t="s">
        <v>896</v>
      </c>
      <c r="D20925" t="s">
        <v>674</v>
      </c>
      <c r="E20925" t="s">
        <v>889</v>
      </c>
      <c r="F20925">
        <v>1990</v>
      </c>
      <c r="G20925" t="s">
        <v>844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883</v>
      </c>
      <c r="C20926" t="s">
        <v>896</v>
      </c>
      <c r="D20926" t="s">
        <v>897</v>
      </c>
      <c r="E20926" t="s">
        <v>889</v>
      </c>
      <c r="F20926">
        <v>1990</v>
      </c>
      <c r="G20926" t="s">
        <v>844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883</v>
      </c>
      <c r="C20927" t="s">
        <v>896</v>
      </c>
      <c r="D20927" t="s">
        <v>673</v>
      </c>
      <c r="E20927" t="s">
        <v>889</v>
      </c>
      <c r="F20927">
        <v>1990</v>
      </c>
      <c r="G20927" t="s">
        <v>844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883</v>
      </c>
      <c r="C20928" t="s">
        <v>896</v>
      </c>
      <c r="D20928" t="s">
        <v>898</v>
      </c>
      <c r="E20928" t="s">
        <v>889</v>
      </c>
      <c r="F20928">
        <v>1990</v>
      </c>
      <c r="G20928" t="s">
        <v>844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883</v>
      </c>
      <c r="C20929" t="s">
        <v>896</v>
      </c>
      <c r="D20929" t="s">
        <v>899</v>
      </c>
      <c r="E20929" t="s">
        <v>889</v>
      </c>
      <c r="F20929">
        <v>1990</v>
      </c>
      <c r="G20929" t="s">
        <v>844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883</v>
      </c>
      <c r="C20930" t="s">
        <v>896</v>
      </c>
      <c r="D20930" t="s">
        <v>674</v>
      </c>
      <c r="E20930" t="s">
        <v>889</v>
      </c>
      <c r="F20930">
        <v>1991</v>
      </c>
      <c r="G20930" t="s">
        <v>844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883</v>
      </c>
      <c r="C20931" t="s">
        <v>896</v>
      </c>
      <c r="D20931" t="s">
        <v>897</v>
      </c>
      <c r="E20931" t="s">
        <v>889</v>
      </c>
      <c r="F20931">
        <v>1991</v>
      </c>
      <c r="G20931" t="s">
        <v>844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883</v>
      </c>
      <c r="C20932" t="s">
        <v>896</v>
      </c>
      <c r="D20932" t="s">
        <v>673</v>
      </c>
      <c r="E20932" t="s">
        <v>889</v>
      </c>
      <c r="F20932">
        <v>1991</v>
      </c>
      <c r="G20932" t="s">
        <v>844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883</v>
      </c>
      <c r="C20933" t="s">
        <v>896</v>
      </c>
      <c r="D20933" t="s">
        <v>898</v>
      </c>
      <c r="E20933" t="s">
        <v>889</v>
      </c>
      <c r="F20933">
        <v>1991</v>
      </c>
      <c r="G20933" t="s">
        <v>844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883</v>
      </c>
      <c r="C20934" t="s">
        <v>896</v>
      </c>
      <c r="D20934" t="s">
        <v>899</v>
      </c>
      <c r="E20934" t="s">
        <v>889</v>
      </c>
      <c r="F20934">
        <v>1991</v>
      </c>
      <c r="G20934" t="s">
        <v>844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883</v>
      </c>
      <c r="C20935" t="s">
        <v>896</v>
      </c>
      <c r="D20935" t="s">
        <v>674</v>
      </c>
      <c r="E20935" t="s">
        <v>889</v>
      </c>
      <c r="F20935">
        <v>1992</v>
      </c>
      <c r="G20935" t="s">
        <v>844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883</v>
      </c>
      <c r="C20936" t="s">
        <v>896</v>
      </c>
      <c r="D20936" t="s">
        <v>897</v>
      </c>
      <c r="E20936" t="s">
        <v>889</v>
      </c>
      <c r="F20936">
        <v>1992</v>
      </c>
      <c r="G20936" t="s">
        <v>844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883</v>
      </c>
      <c r="C20937" t="s">
        <v>896</v>
      </c>
      <c r="D20937" t="s">
        <v>673</v>
      </c>
      <c r="E20937" t="s">
        <v>889</v>
      </c>
      <c r="F20937">
        <v>1992</v>
      </c>
      <c r="G20937" t="s">
        <v>844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883</v>
      </c>
      <c r="C20938" t="s">
        <v>896</v>
      </c>
      <c r="D20938" t="s">
        <v>898</v>
      </c>
      <c r="E20938" t="s">
        <v>889</v>
      </c>
      <c r="F20938">
        <v>1992</v>
      </c>
      <c r="G20938" t="s">
        <v>844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883</v>
      </c>
      <c r="C20939" t="s">
        <v>896</v>
      </c>
      <c r="D20939" t="s">
        <v>899</v>
      </c>
      <c r="E20939" t="s">
        <v>889</v>
      </c>
      <c r="F20939">
        <v>1992</v>
      </c>
      <c r="G20939" t="s">
        <v>844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883</v>
      </c>
      <c r="C20940" t="s">
        <v>896</v>
      </c>
      <c r="D20940" t="s">
        <v>674</v>
      </c>
      <c r="E20940" t="s">
        <v>889</v>
      </c>
      <c r="F20940">
        <v>1993</v>
      </c>
      <c r="G20940" t="s">
        <v>844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883</v>
      </c>
      <c r="C20941" t="s">
        <v>896</v>
      </c>
      <c r="D20941" t="s">
        <v>897</v>
      </c>
      <c r="E20941" t="s">
        <v>889</v>
      </c>
      <c r="F20941">
        <v>1993</v>
      </c>
      <c r="G20941" t="s">
        <v>844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883</v>
      </c>
      <c r="C20942" t="s">
        <v>896</v>
      </c>
      <c r="D20942" t="s">
        <v>673</v>
      </c>
      <c r="E20942" t="s">
        <v>889</v>
      </c>
      <c r="F20942">
        <v>1993</v>
      </c>
      <c r="G20942" t="s">
        <v>844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883</v>
      </c>
      <c r="C20943" t="s">
        <v>896</v>
      </c>
      <c r="D20943" t="s">
        <v>898</v>
      </c>
      <c r="E20943" t="s">
        <v>889</v>
      </c>
      <c r="F20943">
        <v>1993</v>
      </c>
      <c r="G20943" t="s">
        <v>844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883</v>
      </c>
      <c r="C20944" t="s">
        <v>896</v>
      </c>
      <c r="D20944" t="s">
        <v>899</v>
      </c>
      <c r="E20944" t="s">
        <v>889</v>
      </c>
      <c r="F20944">
        <v>1993</v>
      </c>
      <c r="G20944" t="s">
        <v>844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883</v>
      </c>
      <c r="C20945" t="s">
        <v>896</v>
      </c>
      <c r="D20945" t="s">
        <v>674</v>
      </c>
      <c r="E20945" t="s">
        <v>889</v>
      </c>
      <c r="F20945">
        <v>1994</v>
      </c>
      <c r="G20945" t="s">
        <v>844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883</v>
      </c>
      <c r="C20946" t="s">
        <v>896</v>
      </c>
      <c r="D20946" t="s">
        <v>897</v>
      </c>
      <c r="E20946" t="s">
        <v>889</v>
      </c>
      <c r="F20946">
        <v>1994</v>
      </c>
      <c r="G20946" t="s">
        <v>844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883</v>
      </c>
      <c r="C20947" t="s">
        <v>896</v>
      </c>
      <c r="D20947" t="s">
        <v>673</v>
      </c>
      <c r="E20947" t="s">
        <v>889</v>
      </c>
      <c r="F20947">
        <v>1994</v>
      </c>
      <c r="G20947" t="s">
        <v>844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883</v>
      </c>
      <c r="C20948" t="s">
        <v>896</v>
      </c>
      <c r="D20948" t="s">
        <v>898</v>
      </c>
      <c r="E20948" t="s">
        <v>889</v>
      </c>
      <c r="F20948">
        <v>1994</v>
      </c>
      <c r="G20948" t="s">
        <v>844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883</v>
      </c>
      <c r="C20949" t="s">
        <v>896</v>
      </c>
      <c r="D20949" t="s">
        <v>899</v>
      </c>
      <c r="E20949" t="s">
        <v>889</v>
      </c>
      <c r="F20949">
        <v>1994</v>
      </c>
      <c r="G20949" t="s">
        <v>844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883</v>
      </c>
      <c r="C20950" t="s">
        <v>896</v>
      </c>
      <c r="D20950" t="s">
        <v>674</v>
      </c>
      <c r="E20950" t="s">
        <v>889</v>
      </c>
      <c r="F20950">
        <v>1995</v>
      </c>
      <c r="G20950" t="s">
        <v>844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883</v>
      </c>
      <c r="C20951" t="s">
        <v>896</v>
      </c>
      <c r="D20951" t="s">
        <v>897</v>
      </c>
      <c r="E20951" t="s">
        <v>889</v>
      </c>
      <c r="F20951">
        <v>1995</v>
      </c>
      <c r="G20951" t="s">
        <v>844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883</v>
      </c>
      <c r="C20952" t="s">
        <v>896</v>
      </c>
      <c r="D20952" t="s">
        <v>673</v>
      </c>
      <c r="E20952" t="s">
        <v>889</v>
      </c>
      <c r="F20952">
        <v>1995</v>
      </c>
      <c r="G20952" t="s">
        <v>844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883</v>
      </c>
      <c r="C20953" t="s">
        <v>896</v>
      </c>
      <c r="D20953" t="s">
        <v>898</v>
      </c>
      <c r="E20953" t="s">
        <v>889</v>
      </c>
      <c r="F20953">
        <v>1995</v>
      </c>
      <c r="G20953" t="s">
        <v>844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883</v>
      </c>
      <c r="C20954" t="s">
        <v>896</v>
      </c>
      <c r="D20954" t="s">
        <v>899</v>
      </c>
      <c r="E20954" t="s">
        <v>889</v>
      </c>
      <c r="F20954">
        <v>1995</v>
      </c>
      <c r="G20954" t="s">
        <v>844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883</v>
      </c>
      <c r="C20955" t="s">
        <v>896</v>
      </c>
      <c r="D20955" t="s">
        <v>674</v>
      </c>
      <c r="E20955" t="s">
        <v>889</v>
      </c>
      <c r="F20955">
        <v>1996</v>
      </c>
      <c r="G20955" t="s">
        <v>844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883</v>
      </c>
      <c r="C20956" t="s">
        <v>896</v>
      </c>
      <c r="D20956" t="s">
        <v>897</v>
      </c>
      <c r="E20956" t="s">
        <v>889</v>
      </c>
      <c r="F20956">
        <v>1996</v>
      </c>
      <c r="G20956" t="s">
        <v>844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883</v>
      </c>
      <c r="C20957" t="s">
        <v>896</v>
      </c>
      <c r="D20957" t="s">
        <v>673</v>
      </c>
      <c r="E20957" t="s">
        <v>889</v>
      </c>
      <c r="F20957">
        <v>1996</v>
      </c>
      <c r="G20957" t="s">
        <v>844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883</v>
      </c>
      <c r="C20958" t="s">
        <v>896</v>
      </c>
      <c r="D20958" t="s">
        <v>898</v>
      </c>
      <c r="E20958" t="s">
        <v>889</v>
      </c>
      <c r="F20958">
        <v>1996</v>
      </c>
      <c r="G20958" t="s">
        <v>844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883</v>
      </c>
      <c r="C20959" t="s">
        <v>896</v>
      </c>
      <c r="D20959" t="s">
        <v>899</v>
      </c>
      <c r="E20959" t="s">
        <v>889</v>
      </c>
      <c r="F20959">
        <v>1996</v>
      </c>
      <c r="G20959" t="s">
        <v>844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883</v>
      </c>
      <c r="C20960" t="s">
        <v>896</v>
      </c>
      <c r="D20960" t="s">
        <v>674</v>
      </c>
      <c r="E20960" t="s">
        <v>889</v>
      </c>
      <c r="F20960">
        <v>1997</v>
      </c>
      <c r="G20960" t="s">
        <v>844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883</v>
      </c>
      <c r="C20961" t="s">
        <v>896</v>
      </c>
      <c r="D20961" t="s">
        <v>897</v>
      </c>
      <c r="E20961" t="s">
        <v>889</v>
      </c>
      <c r="F20961">
        <v>1997</v>
      </c>
      <c r="G20961" t="s">
        <v>844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883</v>
      </c>
      <c r="C20962" t="s">
        <v>896</v>
      </c>
      <c r="D20962" t="s">
        <v>673</v>
      </c>
      <c r="E20962" t="s">
        <v>889</v>
      </c>
      <c r="F20962">
        <v>1997</v>
      </c>
      <c r="G20962" t="s">
        <v>844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883</v>
      </c>
      <c r="C20963" t="s">
        <v>896</v>
      </c>
      <c r="D20963" t="s">
        <v>898</v>
      </c>
      <c r="E20963" t="s">
        <v>889</v>
      </c>
      <c r="F20963">
        <v>1997</v>
      </c>
      <c r="G20963" t="s">
        <v>844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883</v>
      </c>
      <c r="C20964" t="s">
        <v>896</v>
      </c>
      <c r="D20964" t="s">
        <v>899</v>
      </c>
      <c r="E20964" t="s">
        <v>889</v>
      </c>
      <c r="F20964">
        <v>1997</v>
      </c>
      <c r="G20964" t="s">
        <v>844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883</v>
      </c>
      <c r="C20965" t="s">
        <v>896</v>
      </c>
      <c r="D20965" t="s">
        <v>674</v>
      </c>
      <c r="E20965" t="s">
        <v>889</v>
      </c>
      <c r="F20965">
        <v>1998</v>
      </c>
      <c r="G20965" t="s">
        <v>844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883</v>
      </c>
      <c r="C20966" t="s">
        <v>896</v>
      </c>
      <c r="D20966" t="s">
        <v>897</v>
      </c>
      <c r="E20966" t="s">
        <v>889</v>
      </c>
      <c r="F20966">
        <v>1998</v>
      </c>
      <c r="G20966" t="s">
        <v>844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883</v>
      </c>
      <c r="C20967" t="s">
        <v>896</v>
      </c>
      <c r="D20967" t="s">
        <v>673</v>
      </c>
      <c r="E20967" t="s">
        <v>889</v>
      </c>
      <c r="F20967">
        <v>1998</v>
      </c>
      <c r="G20967" t="s">
        <v>844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883</v>
      </c>
      <c r="C20968" t="s">
        <v>896</v>
      </c>
      <c r="D20968" t="s">
        <v>898</v>
      </c>
      <c r="E20968" t="s">
        <v>889</v>
      </c>
      <c r="F20968">
        <v>1998</v>
      </c>
      <c r="G20968" t="s">
        <v>844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883</v>
      </c>
      <c r="C20969" t="s">
        <v>896</v>
      </c>
      <c r="D20969" t="s">
        <v>899</v>
      </c>
      <c r="E20969" t="s">
        <v>889</v>
      </c>
      <c r="F20969">
        <v>1998</v>
      </c>
      <c r="G20969" t="s">
        <v>844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883</v>
      </c>
      <c r="C20970" t="s">
        <v>896</v>
      </c>
      <c r="D20970" t="s">
        <v>674</v>
      </c>
      <c r="E20970" t="s">
        <v>889</v>
      </c>
      <c r="F20970">
        <v>1999</v>
      </c>
      <c r="G20970" t="s">
        <v>844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883</v>
      </c>
      <c r="C20971" t="s">
        <v>896</v>
      </c>
      <c r="D20971" t="s">
        <v>897</v>
      </c>
      <c r="E20971" t="s">
        <v>889</v>
      </c>
      <c r="F20971">
        <v>1999</v>
      </c>
      <c r="G20971" t="s">
        <v>844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883</v>
      </c>
      <c r="C20972" t="s">
        <v>896</v>
      </c>
      <c r="D20972" t="s">
        <v>673</v>
      </c>
      <c r="E20972" t="s">
        <v>889</v>
      </c>
      <c r="F20972">
        <v>1999</v>
      </c>
      <c r="G20972" t="s">
        <v>844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883</v>
      </c>
      <c r="C20973" t="s">
        <v>896</v>
      </c>
      <c r="D20973" t="s">
        <v>898</v>
      </c>
      <c r="E20973" t="s">
        <v>889</v>
      </c>
      <c r="F20973">
        <v>1999</v>
      </c>
      <c r="G20973" t="s">
        <v>844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883</v>
      </c>
      <c r="C20974" t="s">
        <v>896</v>
      </c>
      <c r="D20974" t="s">
        <v>899</v>
      </c>
      <c r="E20974" t="s">
        <v>889</v>
      </c>
      <c r="F20974">
        <v>1999</v>
      </c>
      <c r="G20974" t="s">
        <v>844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883</v>
      </c>
      <c r="C20975" t="s">
        <v>896</v>
      </c>
      <c r="D20975" t="s">
        <v>674</v>
      </c>
      <c r="E20975" t="s">
        <v>889</v>
      </c>
      <c r="F20975">
        <v>2000</v>
      </c>
      <c r="G20975" t="s">
        <v>844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883</v>
      </c>
      <c r="C20976" t="s">
        <v>896</v>
      </c>
      <c r="D20976" t="s">
        <v>897</v>
      </c>
      <c r="E20976" t="s">
        <v>889</v>
      </c>
      <c r="F20976">
        <v>2000</v>
      </c>
      <c r="G20976" t="s">
        <v>844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883</v>
      </c>
      <c r="C20977" t="s">
        <v>896</v>
      </c>
      <c r="D20977" t="s">
        <v>673</v>
      </c>
      <c r="E20977" t="s">
        <v>889</v>
      </c>
      <c r="F20977">
        <v>2000</v>
      </c>
      <c r="G20977" t="s">
        <v>844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883</v>
      </c>
      <c r="C20978" t="s">
        <v>896</v>
      </c>
      <c r="D20978" t="s">
        <v>898</v>
      </c>
      <c r="E20978" t="s">
        <v>889</v>
      </c>
      <c r="F20978">
        <v>2000</v>
      </c>
      <c r="G20978" t="s">
        <v>844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883</v>
      </c>
      <c r="C20979" t="s">
        <v>896</v>
      </c>
      <c r="D20979" t="s">
        <v>899</v>
      </c>
      <c r="E20979" t="s">
        <v>889</v>
      </c>
      <c r="F20979">
        <v>2000</v>
      </c>
      <c r="G20979" t="s">
        <v>844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883</v>
      </c>
      <c r="C20980" t="s">
        <v>896</v>
      </c>
      <c r="D20980" t="s">
        <v>674</v>
      </c>
      <c r="E20980" t="s">
        <v>889</v>
      </c>
      <c r="F20980">
        <v>2001</v>
      </c>
      <c r="G20980" t="s">
        <v>844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883</v>
      </c>
      <c r="C20981" t="s">
        <v>896</v>
      </c>
      <c r="D20981" t="s">
        <v>897</v>
      </c>
      <c r="E20981" t="s">
        <v>889</v>
      </c>
      <c r="F20981">
        <v>2001</v>
      </c>
      <c r="G20981" t="s">
        <v>844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883</v>
      </c>
      <c r="C20982" t="s">
        <v>896</v>
      </c>
      <c r="D20982" t="s">
        <v>673</v>
      </c>
      <c r="E20982" t="s">
        <v>889</v>
      </c>
      <c r="F20982">
        <v>2001</v>
      </c>
      <c r="G20982" t="s">
        <v>844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883</v>
      </c>
      <c r="C20983" t="s">
        <v>896</v>
      </c>
      <c r="D20983" t="s">
        <v>898</v>
      </c>
      <c r="E20983" t="s">
        <v>889</v>
      </c>
      <c r="F20983">
        <v>2001</v>
      </c>
      <c r="G20983" t="s">
        <v>844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883</v>
      </c>
      <c r="C20984" t="s">
        <v>896</v>
      </c>
      <c r="D20984" t="s">
        <v>899</v>
      </c>
      <c r="E20984" t="s">
        <v>889</v>
      </c>
      <c r="F20984">
        <v>2001</v>
      </c>
      <c r="G20984" t="s">
        <v>844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883</v>
      </c>
      <c r="C20985" t="s">
        <v>896</v>
      </c>
      <c r="D20985" t="s">
        <v>674</v>
      </c>
      <c r="E20985" t="s">
        <v>889</v>
      </c>
      <c r="F20985">
        <v>2002</v>
      </c>
      <c r="G20985" t="s">
        <v>844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883</v>
      </c>
      <c r="C20986" t="s">
        <v>896</v>
      </c>
      <c r="D20986" t="s">
        <v>897</v>
      </c>
      <c r="E20986" t="s">
        <v>889</v>
      </c>
      <c r="F20986">
        <v>2002</v>
      </c>
      <c r="G20986" t="s">
        <v>844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883</v>
      </c>
      <c r="C20987" t="s">
        <v>896</v>
      </c>
      <c r="D20987" t="s">
        <v>673</v>
      </c>
      <c r="E20987" t="s">
        <v>889</v>
      </c>
      <c r="F20987">
        <v>2002</v>
      </c>
      <c r="G20987" t="s">
        <v>844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883</v>
      </c>
      <c r="C20988" t="s">
        <v>896</v>
      </c>
      <c r="D20988" t="s">
        <v>898</v>
      </c>
      <c r="E20988" t="s">
        <v>889</v>
      </c>
      <c r="F20988">
        <v>2002</v>
      </c>
      <c r="G20988" t="s">
        <v>844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883</v>
      </c>
      <c r="C20989" t="s">
        <v>896</v>
      </c>
      <c r="D20989" t="s">
        <v>899</v>
      </c>
      <c r="E20989" t="s">
        <v>889</v>
      </c>
      <c r="F20989">
        <v>2002</v>
      </c>
      <c r="G20989" t="s">
        <v>844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883</v>
      </c>
      <c r="C20990" t="s">
        <v>896</v>
      </c>
      <c r="D20990" t="s">
        <v>674</v>
      </c>
      <c r="E20990" t="s">
        <v>889</v>
      </c>
      <c r="F20990">
        <v>2003</v>
      </c>
      <c r="G20990" t="s">
        <v>844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883</v>
      </c>
      <c r="C20991" t="s">
        <v>896</v>
      </c>
      <c r="D20991" t="s">
        <v>897</v>
      </c>
      <c r="E20991" t="s">
        <v>889</v>
      </c>
      <c r="F20991">
        <v>2003</v>
      </c>
      <c r="G20991" t="s">
        <v>844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883</v>
      </c>
      <c r="C20992" t="s">
        <v>896</v>
      </c>
      <c r="D20992" t="s">
        <v>673</v>
      </c>
      <c r="E20992" t="s">
        <v>889</v>
      </c>
      <c r="F20992">
        <v>2003</v>
      </c>
      <c r="G20992" t="s">
        <v>844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883</v>
      </c>
      <c r="C20993" t="s">
        <v>896</v>
      </c>
      <c r="D20993" t="s">
        <v>898</v>
      </c>
      <c r="E20993" t="s">
        <v>889</v>
      </c>
      <c r="F20993">
        <v>2003</v>
      </c>
      <c r="G20993" t="s">
        <v>844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883</v>
      </c>
      <c r="C20994" t="s">
        <v>896</v>
      </c>
      <c r="D20994" t="s">
        <v>899</v>
      </c>
      <c r="E20994" t="s">
        <v>889</v>
      </c>
      <c r="F20994">
        <v>2003</v>
      </c>
      <c r="G20994" t="s">
        <v>844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883</v>
      </c>
      <c r="C20995" t="s">
        <v>896</v>
      </c>
      <c r="D20995" t="s">
        <v>674</v>
      </c>
      <c r="E20995" t="s">
        <v>889</v>
      </c>
      <c r="F20995">
        <v>2004</v>
      </c>
      <c r="G20995" t="s">
        <v>844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883</v>
      </c>
      <c r="C20996" t="s">
        <v>896</v>
      </c>
      <c r="D20996" t="s">
        <v>897</v>
      </c>
      <c r="E20996" t="s">
        <v>889</v>
      </c>
      <c r="F20996">
        <v>2004</v>
      </c>
      <c r="G20996" t="s">
        <v>844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883</v>
      </c>
      <c r="C20997" t="s">
        <v>896</v>
      </c>
      <c r="D20997" t="s">
        <v>673</v>
      </c>
      <c r="E20997" t="s">
        <v>889</v>
      </c>
      <c r="F20997">
        <v>2004</v>
      </c>
      <c r="G20997" t="s">
        <v>844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883</v>
      </c>
      <c r="C20998" t="s">
        <v>896</v>
      </c>
      <c r="D20998" t="s">
        <v>898</v>
      </c>
      <c r="E20998" t="s">
        <v>889</v>
      </c>
      <c r="F20998">
        <v>2004</v>
      </c>
      <c r="G20998" t="s">
        <v>844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883</v>
      </c>
      <c r="C20999" t="s">
        <v>896</v>
      </c>
      <c r="D20999" t="s">
        <v>899</v>
      </c>
      <c r="E20999" t="s">
        <v>889</v>
      </c>
      <c r="F20999">
        <v>2004</v>
      </c>
      <c r="G20999" t="s">
        <v>844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883</v>
      </c>
      <c r="C21000" t="s">
        <v>896</v>
      </c>
      <c r="D21000" t="s">
        <v>674</v>
      </c>
      <c r="E21000" t="s">
        <v>889</v>
      </c>
      <c r="F21000">
        <v>2005</v>
      </c>
      <c r="G21000" t="s">
        <v>844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883</v>
      </c>
      <c r="C21001" t="s">
        <v>896</v>
      </c>
      <c r="D21001" t="s">
        <v>897</v>
      </c>
      <c r="E21001" t="s">
        <v>889</v>
      </c>
      <c r="F21001">
        <v>2005</v>
      </c>
      <c r="G21001" t="s">
        <v>844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883</v>
      </c>
      <c r="C21002" t="s">
        <v>896</v>
      </c>
      <c r="D21002" t="s">
        <v>673</v>
      </c>
      <c r="E21002" t="s">
        <v>889</v>
      </c>
      <c r="F21002">
        <v>2005</v>
      </c>
      <c r="G21002" t="s">
        <v>844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883</v>
      </c>
      <c r="C21003" t="s">
        <v>896</v>
      </c>
      <c r="D21003" t="s">
        <v>898</v>
      </c>
      <c r="E21003" t="s">
        <v>889</v>
      </c>
      <c r="F21003">
        <v>2005</v>
      </c>
      <c r="G21003" t="s">
        <v>844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883</v>
      </c>
      <c r="C21004" t="s">
        <v>896</v>
      </c>
      <c r="D21004" t="s">
        <v>899</v>
      </c>
      <c r="E21004" t="s">
        <v>889</v>
      </c>
      <c r="F21004">
        <v>2005</v>
      </c>
      <c r="G21004" t="s">
        <v>844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883</v>
      </c>
      <c r="C21005" t="s">
        <v>896</v>
      </c>
      <c r="D21005" t="s">
        <v>674</v>
      </c>
      <c r="E21005" t="s">
        <v>889</v>
      </c>
      <c r="F21005">
        <v>2006</v>
      </c>
      <c r="G21005" t="s">
        <v>844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883</v>
      </c>
      <c r="C21006" t="s">
        <v>896</v>
      </c>
      <c r="D21006" t="s">
        <v>897</v>
      </c>
      <c r="E21006" t="s">
        <v>889</v>
      </c>
      <c r="F21006">
        <v>2006</v>
      </c>
      <c r="G21006" t="s">
        <v>844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883</v>
      </c>
      <c r="C21007" t="s">
        <v>896</v>
      </c>
      <c r="D21007" t="s">
        <v>673</v>
      </c>
      <c r="E21007" t="s">
        <v>889</v>
      </c>
      <c r="F21007">
        <v>2006</v>
      </c>
      <c r="G21007" t="s">
        <v>844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883</v>
      </c>
      <c r="C21008" t="s">
        <v>896</v>
      </c>
      <c r="D21008" t="s">
        <v>898</v>
      </c>
      <c r="E21008" t="s">
        <v>889</v>
      </c>
      <c r="F21008">
        <v>2006</v>
      </c>
      <c r="G21008" t="s">
        <v>844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883</v>
      </c>
      <c r="C21009" t="s">
        <v>896</v>
      </c>
      <c r="D21009" t="s">
        <v>899</v>
      </c>
      <c r="E21009" t="s">
        <v>889</v>
      </c>
      <c r="F21009">
        <v>2006</v>
      </c>
      <c r="G21009" t="s">
        <v>844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883</v>
      </c>
      <c r="C21010" t="s">
        <v>896</v>
      </c>
      <c r="D21010" t="s">
        <v>674</v>
      </c>
      <c r="E21010" t="s">
        <v>889</v>
      </c>
      <c r="F21010">
        <v>2007</v>
      </c>
      <c r="G21010" t="s">
        <v>844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883</v>
      </c>
      <c r="C21011" t="s">
        <v>896</v>
      </c>
      <c r="D21011" t="s">
        <v>897</v>
      </c>
      <c r="E21011" t="s">
        <v>889</v>
      </c>
      <c r="F21011">
        <v>2007</v>
      </c>
      <c r="G21011" t="s">
        <v>844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883</v>
      </c>
      <c r="C21012" t="s">
        <v>896</v>
      </c>
      <c r="D21012" t="s">
        <v>673</v>
      </c>
      <c r="E21012" t="s">
        <v>889</v>
      </c>
      <c r="F21012">
        <v>2007</v>
      </c>
      <c r="G21012" t="s">
        <v>844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883</v>
      </c>
      <c r="C21013" t="s">
        <v>896</v>
      </c>
      <c r="D21013" t="s">
        <v>898</v>
      </c>
      <c r="E21013" t="s">
        <v>889</v>
      </c>
      <c r="F21013">
        <v>2007</v>
      </c>
      <c r="G21013" t="s">
        <v>844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883</v>
      </c>
      <c r="C21014" t="s">
        <v>896</v>
      </c>
      <c r="D21014" t="s">
        <v>899</v>
      </c>
      <c r="E21014" t="s">
        <v>889</v>
      </c>
      <c r="F21014">
        <v>2007</v>
      </c>
      <c r="G21014" t="s">
        <v>844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883</v>
      </c>
      <c r="C21015" t="s">
        <v>896</v>
      </c>
      <c r="D21015" t="s">
        <v>674</v>
      </c>
      <c r="E21015" t="s">
        <v>889</v>
      </c>
      <c r="F21015">
        <v>2008</v>
      </c>
      <c r="G21015" t="s">
        <v>844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883</v>
      </c>
      <c r="C21016" t="s">
        <v>896</v>
      </c>
      <c r="D21016" t="s">
        <v>897</v>
      </c>
      <c r="E21016" t="s">
        <v>889</v>
      </c>
      <c r="F21016">
        <v>2008</v>
      </c>
      <c r="G21016" t="s">
        <v>844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883</v>
      </c>
      <c r="C21017" t="s">
        <v>896</v>
      </c>
      <c r="D21017" t="s">
        <v>673</v>
      </c>
      <c r="E21017" t="s">
        <v>889</v>
      </c>
      <c r="F21017">
        <v>2008</v>
      </c>
      <c r="G21017" t="s">
        <v>844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883</v>
      </c>
      <c r="C21018" t="s">
        <v>896</v>
      </c>
      <c r="D21018" t="s">
        <v>898</v>
      </c>
      <c r="E21018" t="s">
        <v>889</v>
      </c>
      <c r="F21018">
        <v>2008</v>
      </c>
      <c r="G21018" t="s">
        <v>844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883</v>
      </c>
      <c r="C21019" t="s">
        <v>896</v>
      </c>
      <c r="D21019" t="s">
        <v>899</v>
      </c>
      <c r="E21019" t="s">
        <v>889</v>
      </c>
      <c r="F21019">
        <v>2008</v>
      </c>
      <c r="G21019" t="s">
        <v>844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883</v>
      </c>
      <c r="C21020" t="s">
        <v>896</v>
      </c>
      <c r="D21020" t="s">
        <v>674</v>
      </c>
      <c r="E21020" t="s">
        <v>889</v>
      </c>
      <c r="F21020">
        <v>2009</v>
      </c>
      <c r="G21020" t="s">
        <v>844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883</v>
      </c>
      <c r="C21021" t="s">
        <v>896</v>
      </c>
      <c r="D21021" t="s">
        <v>897</v>
      </c>
      <c r="E21021" t="s">
        <v>889</v>
      </c>
      <c r="F21021">
        <v>2009</v>
      </c>
      <c r="G21021" t="s">
        <v>844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883</v>
      </c>
      <c r="C21022" t="s">
        <v>896</v>
      </c>
      <c r="D21022" t="s">
        <v>673</v>
      </c>
      <c r="E21022" t="s">
        <v>889</v>
      </c>
      <c r="F21022">
        <v>2009</v>
      </c>
      <c r="G21022" t="s">
        <v>844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883</v>
      </c>
      <c r="C21023" t="s">
        <v>896</v>
      </c>
      <c r="D21023" t="s">
        <v>898</v>
      </c>
      <c r="E21023" t="s">
        <v>889</v>
      </c>
      <c r="F21023">
        <v>2009</v>
      </c>
      <c r="G21023" t="s">
        <v>844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883</v>
      </c>
      <c r="C21024" t="s">
        <v>896</v>
      </c>
      <c r="D21024" t="s">
        <v>899</v>
      </c>
      <c r="E21024" t="s">
        <v>889</v>
      </c>
      <c r="F21024">
        <v>2009</v>
      </c>
      <c r="G21024" t="s">
        <v>844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883</v>
      </c>
      <c r="C21025" t="s">
        <v>896</v>
      </c>
      <c r="D21025" t="s">
        <v>674</v>
      </c>
      <c r="E21025" t="s">
        <v>889</v>
      </c>
      <c r="F21025">
        <v>2010</v>
      </c>
      <c r="G21025" t="s">
        <v>844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883</v>
      </c>
      <c r="C21026" t="s">
        <v>896</v>
      </c>
      <c r="D21026" t="s">
        <v>897</v>
      </c>
      <c r="E21026" t="s">
        <v>889</v>
      </c>
      <c r="F21026">
        <v>2010</v>
      </c>
      <c r="G21026" t="s">
        <v>844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883</v>
      </c>
      <c r="C21027" t="s">
        <v>896</v>
      </c>
      <c r="D21027" t="s">
        <v>673</v>
      </c>
      <c r="E21027" t="s">
        <v>889</v>
      </c>
      <c r="F21027">
        <v>2010</v>
      </c>
      <c r="G21027" t="s">
        <v>844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883</v>
      </c>
      <c r="C21028" t="s">
        <v>896</v>
      </c>
      <c r="D21028" t="s">
        <v>898</v>
      </c>
      <c r="E21028" t="s">
        <v>889</v>
      </c>
      <c r="F21028">
        <v>2010</v>
      </c>
      <c r="G21028" t="s">
        <v>844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883</v>
      </c>
      <c r="C21029" t="s">
        <v>896</v>
      </c>
      <c r="D21029" t="s">
        <v>899</v>
      </c>
      <c r="E21029" t="s">
        <v>889</v>
      </c>
      <c r="F21029">
        <v>2010</v>
      </c>
      <c r="G21029" t="s">
        <v>844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883</v>
      </c>
      <c r="C21030" t="s">
        <v>896</v>
      </c>
      <c r="D21030" t="s">
        <v>674</v>
      </c>
      <c r="E21030" t="s">
        <v>889</v>
      </c>
      <c r="F21030">
        <v>2011</v>
      </c>
      <c r="G21030" t="s">
        <v>844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883</v>
      </c>
      <c r="C21031" t="s">
        <v>896</v>
      </c>
      <c r="D21031" t="s">
        <v>897</v>
      </c>
      <c r="E21031" t="s">
        <v>889</v>
      </c>
      <c r="F21031">
        <v>2011</v>
      </c>
      <c r="G21031" t="s">
        <v>844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883</v>
      </c>
      <c r="C21032" t="s">
        <v>896</v>
      </c>
      <c r="D21032" t="s">
        <v>673</v>
      </c>
      <c r="E21032" t="s">
        <v>889</v>
      </c>
      <c r="F21032">
        <v>2011</v>
      </c>
      <c r="G21032" t="s">
        <v>844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883</v>
      </c>
      <c r="C21033" t="s">
        <v>896</v>
      </c>
      <c r="D21033" t="s">
        <v>898</v>
      </c>
      <c r="E21033" t="s">
        <v>889</v>
      </c>
      <c r="F21033">
        <v>2011</v>
      </c>
      <c r="G21033" t="s">
        <v>844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883</v>
      </c>
      <c r="C21034" t="s">
        <v>896</v>
      </c>
      <c r="D21034" t="s">
        <v>899</v>
      </c>
      <c r="E21034" t="s">
        <v>889</v>
      </c>
      <c r="F21034">
        <v>2011</v>
      </c>
      <c r="G21034" t="s">
        <v>844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883</v>
      </c>
      <c r="C21035" t="s">
        <v>896</v>
      </c>
      <c r="D21035" t="s">
        <v>674</v>
      </c>
      <c r="E21035" t="s">
        <v>889</v>
      </c>
      <c r="F21035">
        <v>2012</v>
      </c>
      <c r="G21035" t="s">
        <v>844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883</v>
      </c>
      <c r="C21036" t="s">
        <v>896</v>
      </c>
      <c r="D21036" t="s">
        <v>897</v>
      </c>
      <c r="E21036" t="s">
        <v>889</v>
      </c>
      <c r="F21036">
        <v>2012</v>
      </c>
      <c r="G21036" t="s">
        <v>844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883</v>
      </c>
      <c r="C21037" t="s">
        <v>896</v>
      </c>
      <c r="D21037" t="s">
        <v>673</v>
      </c>
      <c r="E21037" t="s">
        <v>889</v>
      </c>
      <c r="F21037">
        <v>2012</v>
      </c>
      <c r="G21037" t="s">
        <v>844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883</v>
      </c>
      <c r="C21038" t="s">
        <v>896</v>
      </c>
      <c r="D21038" t="s">
        <v>898</v>
      </c>
      <c r="E21038" t="s">
        <v>889</v>
      </c>
      <c r="F21038">
        <v>2012</v>
      </c>
      <c r="G21038" t="s">
        <v>844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883</v>
      </c>
      <c r="C21039" t="s">
        <v>896</v>
      </c>
      <c r="D21039" t="s">
        <v>899</v>
      </c>
      <c r="E21039" t="s">
        <v>889</v>
      </c>
      <c r="F21039">
        <v>2012</v>
      </c>
      <c r="G21039" t="s">
        <v>844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883</v>
      </c>
      <c r="C21040" t="s">
        <v>896</v>
      </c>
      <c r="D21040" t="s">
        <v>674</v>
      </c>
      <c r="E21040" t="s">
        <v>889</v>
      </c>
      <c r="F21040">
        <v>2013</v>
      </c>
      <c r="G21040" t="s">
        <v>844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883</v>
      </c>
      <c r="C21041" t="s">
        <v>896</v>
      </c>
      <c r="D21041" t="s">
        <v>897</v>
      </c>
      <c r="E21041" t="s">
        <v>889</v>
      </c>
      <c r="F21041">
        <v>2013</v>
      </c>
      <c r="G21041" t="s">
        <v>844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883</v>
      </c>
      <c r="C21042" t="s">
        <v>896</v>
      </c>
      <c r="D21042" t="s">
        <v>673</v>
      </c>
      <c r="E21042" t="s">
        <v>889</v>
      </c>
      <c r="F21042">
        <v>2013</v>
      </c>
      <c r="G21042" t="s">
        <v>844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883</v>
      </c>
      <c r="C21043" t="s">
        <v>896</v>
      </c>
      <c r="D21043" t="s">
        <v>898</v>
      </c>
      <c r="E21043" t="s">
        <v>889</v>
      </c>
      <c r="F21043">
        <v>2013</v>
      </c>
      <c r="G21043" t="s">
        <v>844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883</v>
      </c>
      <c r="C21044" t="s">
        <v>896</v>
      </c>
      <c r="D21044" t="s">
        <v>899</v>
      </c>
      <c r="E21044" t="s">
        <v>889</v>
      </c>
      <c r="F21044">
        <v>2013</v>
      </c>
      <c r="G21044" t="s">
        <v>844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883</v>
      </c>
      <c r="C21045" t="s">
        <v>896</v>
      </c>
      <c r="D21045" t="s">
        <v>674</v>
      </c>
      <c r="E21045" t="s">
        <v>889</v>
      </c>
      <c r="F21045">
        <v>2014</v>
      </c>
      <c r="G21045" t="s">
        <v>844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883</v>
      </c>
      <c r="C21046" t="s">
        <v>896</v>
      </c>
      <c r="D21046" t="s">
        <v>897</v>
      </c>
      <c r="E21046" t="s">
        <v>889</v>
      </c>
      <c r="F21046">
        <v>2014</v>
      </c>
      <c r="G21046" t="s">
        <v>844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883</v>
      </c>
      <c r="C21047" t="s">
        <v>896</v>
      </c>
      <c r="D21047" t="s">
        <v>673</v>
      </c>
      <c r="E21047" t="s">
        <v>889</v>
      </c>
      <c r="F21047">
        <v>2014</v>
      </c>
      <c r="G21047" t="s">
        <v>844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883</v>
      </c>
      <c r="C21048" t="s">
        <v>896</v>
      </c>
      <c r="D21048" t="s">
        <v>898</v>
      </c>
      <c r="E21048" t="s">
        <v>889</v>
      </c>
      <c r="F21048">
        <v>2014</v>
      </c>
      <c r="G21048" t="s">
        <v>844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883</v>
      </c>
      <c r="C21049" t="s">
        <v>896</v>
      </c>
      <c r="D21049" t="s">
        <v>899</v>
      </c>
      <c r="E21049" t="s">
        <v>889</v>
      </c>
      <c r="F21049">
        <v>2014</v>
      </c>
      <c r="G21049" t="s">
        <v>844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883</v>
      </c>
      <c r="C21050" t="s">
        <v>896</v>
      </c>
      <c r="D21050" t="s">
        <v>674</v>
      </c>
      <c r="E21050" t="s">
        <v>889</v>
      </c>
      <c r="F21050">
        <v>2015</v>
      </c>
      <c r="G21050" t="s">
        <v>844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883</v>
      </c>
      <c r="C21051" t="s">
        <v>896</v>
      </c>
      <c r="D21051" t="s">
        <v>897</v>
      </c>
      <c r="E21051" t="s">
        <v>889</v>
      </c>
      <c r="F21051">
        <v>2015</v>
      </c>
      <c r="G21051" t="s">
        <v>844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883</v>
      </c>
      <c r="C21052" t="s">
        <v>896</v>
      </c>
      <c r="D21052" t="s">
        <v>673</v>
      </c>
      <c r="E21052" t="s">
        <v>889</v>
      </c>
      <c r="F21052">
        <v>2015</v>
      </c>
      <c r="G21052" t="s">
        <v>844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883</v>
      </c>
      <c r="C21053" t="s">
        <v>896</v>
      </c>
      <c r="D21053" t="s">
        <v>898</v>
      </c>
      <c r="E21053" t="s">
        <v>889</v>
      </c>
      <c r="F21053">
        <v>2015</v>
      </c>
      <c r="G21053" t="s">
        <v>844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883</v>
      </c>
      <c r="C21054" t="s">
        <v>896</v>
      </c>
      <c r="D21054" t="s">
        <v>899</v>
      </c>
      <c r="E21054" t="s">
        <v>889</v>
      </c>
      <c r="F21054">
        <v>2015</v>
      </c>
      <c r="G21054" t="s">
        <v>844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883</v>
      </c>
      <c r="C21055" t="s">
        <v>896</v>
      </c>
      <c r="D21055" t="s">
        <v>674</v>
      </c>
      <c r="E21055" t="s">
        <v>889</v>
      </c>
      <c r="F21055">
        <v>2016</v>
      </c>
      <c r="G21055" t="s">
        <v>844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883</v>
      </c>
      <c r="C21056" t="s">
        <v>896</v>
      </c>
      <c r="D21056" t="s">
        <v>897</v>
      </c>
      <c r="E21056" t="s">
        <v>889</v>
      </c>
      <c r="F21056">
        <v>2016</v>
      </c>
      <c r="G21056" t="s">
        <v>844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883</v>
      </c>
      <c r="C21057" t="s">
        <v>896</v>
      </c>
      <c r="D21057" t="s">
        <v>673</v>
      </c>
      <c r="E21057" t="s">
        <v>889</v>
      </c>
      <c r="F21057">
        <v>2016</v>
      </c>
      <c r="G21057" t="s">
        <v>844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883</v>
      </c>
      <c r="C21058" t="s">
        <v>896</v>
      </c>
      <c r="D21058" t="s">
        <v>898</v>
      </c>
      <c r="E21058" t="s">
        <v>889</v>
      </c>
      <c r="F21058">
        <v>2016</v>
      </c>
      <c r="G21058" t="s">
        <v>844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883</v>
      </c>
      <c r="C21059" t="s">
        <v>896</v>
      </c>
      <c r="D21059" t="s">
        <v>899</v>
      </c>
      <c r="E21059" t="s">
        <v>889</v>
      </c>
      <c r="F21059">
        <v>2016</v>
      </c>
      <c r="G21059" t="s">
        <v>844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883</v>
      </c>
      <c r="C21060" t="s">
        <v>896</v>
      </c>
      <c r="D21060" t="s">
        <v>674</v>
      </c>
      <c r="E21060" t="s">
        <v>889</v>
      </c>
      <c r="F21060">
        <v>2017</v>
      </c>
      <c r="G21060" t="s">
        <v>844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883</v>
      </c>
      <c r="C21061" t="s">
        <v>896</v>
      </c>
      <c r="D21061" t="s">
        <v>897</v>
      </c>
      <c r="E21061" t="s">
        <v>889</v>
      </c>
      <c r="F21061">
        <v>2017</v>
      </c>
      <c r="G21061" t="s">
        <v>844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883</v>
      </c>
      <c r="C21062" t="s">
        <v>896</v>
      </c>
      <c r="D21062" t="s">
        <v>673</v>
      </c>
      <c r="E21062" t="s">
        <v>889</v>
      </c>
      <c r="F21062">
        <v>2017</v>
      </c>
      <c r="G21062" t="s">
        <v>844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883</v>
      </c>
      <c r="C21063" t="s">
        <v>896</v>
      </c>
      <c r="D21063" t="s">
        <v>898</v>
      </c>
      <c r="E21063" t="s">
        <v>889</v>
      </c>
      <c r="F21063">
        <v>2017</v>
      </c>
      <c r="G21063" t="s">
        <v>844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883</v>
      </c>
      <c r="C21064" t="s">
        <v>896</v>
      </c>
      <c r="D21064" t="s">
        <v>899</v>
      </c>
      <c r="E21064" t="s">
        <v>889</v>
      </c>
      <c r="F21064">
        <v>2017</v>
      </c>
      <c r="G21064" t="s">
        <v>844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883</v>
      </c>
      <c r="C21065" t="s">
        <v>896</v>
      </c>
      <c r="D21065" t="s">
        <v>674</v>
      </c>
      <c r="E21065" t="s">
        <v>889</v>
      </c>
      <c r="F21065">
        <v>2018</v>
      </c>
      <c r="G21065" t="s">
        <v>844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883</v>
      </c>
      <c r="C21066" t="s">
        <v>896</v>
      </c>
      <c r="D21066" t="s">
        <v>897</v>
      </c>
      <c r="E21066" t="s">
        <v>889</v>
      </c>
      <c r="F21066">
        <v>2018</v>
      </c>
      <c r="G21066" t="s">
        <v>844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883</v>
      </c>
      <c r="C21067" t="s">
        <v>896</v>
      </c>
      <c r="D21067" t="s">
        <v>673</v>
      </c>
      <c r="E21067" t="s">
        <v>889</v>
      </c>
      <c r="F21067">
        <v>2018</v>
      </c>
      <c r="G21067" t="s">
        <v>844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883</v>
      </c>
      <c r="C21068" t="s">
        <v>896</v>
      </c>
      <c r="D21068" t="s">
        <v>898</v>
      </c>
      <c r="E21068" t="s">
        <v>889</v>
      </c>
      <c r="F21068">
        <v>2018</v>
      </c>
      <c r="G21068" t="s">
        <v>844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883</v>
      </c>
      <c r="C21069" t="s">
        <v>896</v>
      </c>
      <c r="D21069" t="s">
        <v>899</v>
      </c>
      <c r="E21069" t="s">
        <v>889</v>
      </c>
      <c r="F21069">
        <v>2018</v>
      </c>
      <c r="G21069" t="s">
        <v>844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883</v>
      </c>
      <c r="C21070" t="s">
        <v>896</v>
      </c>
      <c r="D21070" t="s">
        <v>674</v>
      </c>
      <c r="E21070" t="s">
        <v>889</v>
      </c>
      <c r="F21070">
        <v>2019</v>
      </c>
      <c r="G21070" t="s">
        <v>844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883</v>
      </c>
      <c r="C21071" t="s">
        <v>896</v>
      </c>
      <c r="D21071" t="s">
        <v>897</v>
      </c>
      <c r="E21071" t="s">
        <v>889</v>
      </c>
      <c r="F21071">
        <v>2019</v>
      </c>
      <c r="G21071" t="s">
        <v>844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883</v>
      </c>
      <c r="C21072" t="s">
        <v>896</v>
      </c>
      <c r="D21072" t="s">
        <v>673</v>
      </c>
      <c r="E21072" t="s">
        <v>889</v>
      </c>
      <c r="F21072">
        <v>2019</v>
      </c>
      <c r="G21072" t="s">
        <v>844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883</v>
      </c>
      <c r="C21073" t="s">
        <v>896</v>
      </c>
      <c r="D21073" t="s">
        <v>898</v>
      </c>
      <c r="E21073" t="s">
        <v>889</v>
      </c>
      <c r="F21073">
        <v>2019</v>
      </c>
      <c r="G21073" t="s">
        <v>844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883</v>
      </c>
      <c r="C21074" t="s">
        <v>896</v>
      </c>
      <c r="D21074" t="s">
        <v>899</v>
      </c>
      <c r="E21074" t="s">
        <v>889</v>
      </c>
      <c r="F21074">
        <v>2019</v>
      </c>
      <c r="G21074" t="s">
        <v>844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883</v>
      </c>
      <c r="C21075" t="s">
        <v>896</v>
      </c>
      <c r="D21075" t="s">
        <v>674</v>
      </c>
      <c r="E21075" t="s">
        <v>889</v>
      </c>
      <c r="F21075">
        <v>2020</v>
      </c>
      <c r="G21075" t="s">
        <v>844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883</v>
      </c>
      <c r="C21076" t="s">
        <v>896</v>
      </c>
      <c r="D21076" t="s">
        <v>897</v>
      </c>
      <c r="E21076" t="s">
        <v>889</v>
      </c>
      <c r="F21076">
        <v>2020</v>
      </c>
      <c r="G21076" t="s">
        <v>844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883</v>
      </c>
      <c r="C21077" t="s">
        <v>896</v>
      </c>
      <c r="D21077" t="s">
        <v>673</v>
      </c>
      <c r="E21077" t="s">
        <v>889</v>
      </c>
      <c r="F21077">
        <v>2020</v>
      </c>
      <c r="G21077" t="s">
        <v>844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883</v>
      </c>
      <c r="C21078" t="s">
        <v>896</v>
      </c>
      <c r="D21078" t="s">
        <v>898</v>
      </c>
      <c r="E21078" t="s">
        <v>889</v>
      </c>
      <c r="F21078">
        <v>2020</v>
      </c>
      <c r="G21078" t="s">
        <v>844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883</v>
      </c>
      <c r="C21079" t="s">
        <v>896</v>
      </c>
      <c r="D21079" t="s">
        <v>899</v>
      </c>
      <c r="E21079" t="s">
        <v>889</v>
      </c>
      <c r="F21079">
        <v>2020</v>
      </c>
      <c r="G21079" t="s">
        <v>844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883</v>
      </c>
      <c r="C21080" t="s">
        <v>896</v>
      </c>
      <c r="D21080" t="s">
        <v>674</v>
      </c>
      <c r="E21080" t="s">
        <v>889</v>
      </c>
      <c r="F21080">
        <v>2021</v>
      </c>
      <c r="G21080" t="s">
        <v>844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883</v>
      </c>
      <c r="C21081" t="s">
        <v>896</v>
      </c>
      <c r="D21081" t="s">
        <v>897</v>
      </c>
      <c r="E21081" t="s">
        <v>889</v>
      </c>
      <c r="F21081">
        <v>2021</v>
      </c>
      <c r="G21081" t="s">
        <v>844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883</v>
      </c>
      <c r="C21082" t="s">
        <v>896</v>
      </c>
      <c r="D21082" t="s">
        <v>673</v>
      </c>
      <c r="E21082" t="s">
        <v>889</v>
      </c>
      <c r="F21082">
        <v>2021</v>
      </c>
      <c r="G21082" t="s">
        <v>844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883</v>
      </c>
      <c r="C21083" t="s">
        <v>896</v>
      </c>
      <c r="D21083" t="s">
        <v>898</v>
      </c>
      <c r="E21083" t="s">
        <v>889</v>
      </c>
      <c r="F21083">
        <v>2021</v>
      </c>
      <c r="G21083" t="s">
        <v>844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883</v>
      </c>
      <c r="C21084" t="s">
        <v>896</v>
      </c>
      <c r="D21084" t="s">
        <v>899</v>
      </c>
      <c r="E21084" t="s">
        <v>889</v>
      </c>
      <c r="F21084">
        <v>2021</v>
      </c>
      <c r="G21084" t="s">
        <v>844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883</v>
      </c>
      <c r="C21085" t="s">
        <v>896</v>
      </c>
      <c r="D21085" t="s">
        <v>674</v>
      </c>
      <c r="E21085" t="s">
        <v>889</v>
      </c>
      <c r="F21085">
        <v>2022</v>
      </c>
      <c r="G21085" t="s">
        <v>844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883</v>
      </c>
      <c r="C21086" t="s">
        <v>896</v>
      </c>
      <c r="D21086" t="s">
        <v>897</v>
      </c>
      <c r="E21086" t="s">
        <v>889</v>
      </c>
      <c r="F21086">
        <v>2022</v>
      </c>
      <c r="G21086" t="s">
        <v>844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883</v>
      </c>
      <c r="C21087" t="s">
        <v>896</v>
      </c>
      <c r="D21087" t="s">
        <v>673</v>
      </c>
      <c r="E21087" t="s">
        <v>889</v>
      </c>
      <c r="F21087">
        <v>2022</v>
      </c>
      <c r="G21087" t="s">
        <v>844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883</v>
      </c>
      <c r="C21088" t="s">
        <v>896</v>
      </c>
      <c r="D21088" t="s">
        <v>898</v>
      </c>
      <c r="E21088" t="s">
        <v>889</v>
      </c>
      <c r="F21088">
        <v>2022</v>
      </c>
      <c r="G21088" t="s">
        <v>844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883</v>
      </c>
      <c r="C21089" t="s">
        <v>896</v>
      </c>
      <c r="D21089" t="s">
        <v>899</v>
      </c>
      <c r="E21089" t="s">
        <v>889</v>
      </c>
      <c r="F21089">
        <v>2022</v>
      </c>
      <c r="G21089" t="s">
        <v>844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883</v>
      </c>
      <c r="C21090" t="s">
        <v>896</v>
      </c>
      <c r="D21090" t="s">
        <v>674</v>
      </c>
      <c r="E21090" t="s">
        <v>889</v>
      </c>
      <c r="F21090">
        <v>2023</v>
      </c>
      <c r="G21090" t="s">
        <v>844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883</v>
      </c>
      <c r="C21091" t="s">
        <v>896</v>
      </c>
      <c r="D21091" t="s">
        <v>897</v>
      </c>
      <c r="E21091" t="s">
        <v>889</v>
      </c>
      <c r="F21091">
        <v>2023</v>
      </c>
      <c r="G21091" t="s">
        <v>844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883</v>
      </c>
      <c r="C21092" t="s">
        <v>896</v>
      </c>
      <c r="D21092" t="s">
        <v>673</v>
      </c>
      <c r="E21092" t="s">
        <v>889</v>
      </c>
      <c r="F21092">
        <v>2023</v>
      </c>
      <c r="G21092" t="s">
        <v>844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883</v>
      </c>
      <c r="C21093" t="s">
        <v>896</v>
      </c>
      <c r="D21093" t="s">
        <v>898</v>
      </c>
      <c r="E21093" t="s">
        <v>889</v>
      </c>
      <c r="F21093">
        <v>2023</v>
      </c>
      <c r="G21093" t="s">
        <v>844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883</v>
      </c>
      <c r="C21094" t="s">
        <v>896</v>
      </c>
      <c r="D21094" t="s">
        <v>899</v>
      </c>
      <c r="E21094" t="s">
        <v>889</v>
      </c>
      <c r="F21094">
        <v>2023</v>
      </c>
      <c r="G21094" t="s">
        <v>844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883</v>
      </c>
      <c r="C21095" t="s">
        <v>896</v>
      </c>
      <c r="D21095" t="s">
        <v>674</v>
      </c>
      <c r="E21095" t="s">
        <v>889</v>
      </c>
      <c r="F21095">
        <v>2024</v>
      </c>
      <c r="G21095" t="s">
        <v>844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883</v>
      </c>
      <c r="C21096" t="s">
        <v>896</v>
      </c>
      <c r="D21096" t="s">
        <v>897</v>
      </c>
      <c r="E21096" t="s">
        <v>889</v>
      </c>
      <c r="F21096">
        <v>2024</v>
      </c>
      <c r="G21096" t="s">
        <v>844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883</v>
      </c>
      <c r="C21097" t="s">
        <v>896</v>
      </c>
      <c r="D21097" t="s">
        <v>673</v>
      </c>
      <c r="E21097" t="s">
        <v>889</v>
      </c>
      <c r="F21097">
        <v>2024</v>
      </c>
      <c r="G21097" t="s">
        <v>844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883</v>
      </c>
      <c r="C21098" t="s">
        <v>896</v>
      </c>
      <c r="D21098" t="s">
        <v>898</v>
      </c>
      <c r="E21098" t="s">
        <v>889</v>
      </c>
      <c r="F21098">
        <v>2024</v>
      </c>
      <c r="G21098" t="s">
        <v>844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883</v>
      </c>
      <c r="C21099" t="s">
        <v>896</v>
      </c>
      <c r="D21099" t="s">
        <v>899</v>
      </c>
      <c r="E21099" t="s">
        <v>889</v>
      </c>
      <c r="F21099">
        <v>2024</v>
      </c>
      <c r="G21099" t="s">
        <v>844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883</v>
      </c>
      <c r="C21100" t="s">
        <v>896</v>
      </c>
      <c r="D21100" t="s">
        <v>674</v>
      </c>
      <c r="E21100" t="s">
        <v>889</v>
      </c>
      <c r="F21100">
        <v>2025</v>
      </c>
      <c r="G21100" t="s">
        <v>844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883</v>
      </c>
      <c r="C21101" t="s">
        <v>896</v>
      </c>
      <c r="D21101" t="s">
        <v>897</v>
      </c>
      <c r="E21101" t="s">
        <v>889</v>
      </c>
      <c r="F21101">
        <v>2025</v>
      </c>
      <c r="G21101" t="s">
        <v>844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883</v>
      </c>
      <c r="C21102" t="s">
        <v>896</v>
      </c>
      <c r="D21102" t="s">
        <v>673</v>
      </c>
      <c r="E21102" t="s">
        <v>889</v>
      </c>
      <c r="F21102">
        <v>2025</v>
      </c>
      <c r="G21102" t="s">
        <v>844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883</v>
      </c>
      <c r="C21103" t="s">
        <v>896</v>
      </c>
      <c r="D21103" t="s">
        <v>898</v>
      </c>
      <c r="E21103" t="s">
        <v>889</v>
      </c>
      <c r="F21103">
        <v>2025</v>
      </c>
      <c r="G21103" t="s">
        <v>844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883</v>
      </c>
      <c r="C21104" t="s">
        <v>896</v>
      </c>
      <c r="D21104" t="s">
        <v>899</v>
      </c>
      <c r="E21104" t="s">
        <v>889</v>
      </c>
      <c r="F21104">
        <v>2025</v>
      </c>
      <c r="G21104" t="s">
        <v>844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883</v>
      </c>
      <c r="C21105" t="s">
        <v>896</v>
      </c>
      <c r="D21105" t="s">
        <v>674</v>
      </c>
      <c r="E21105" t="s">
        <v>889</v>
      </c>
      <c r="F21105">
        <v>2026</v>
      </c>
      <c r="G21105" t="s">
        <v>844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883</v>
      </c>
      <c r="C21106" t="s">
        <v>896</v>
      </c>
      <c r="D21106" t="s">
        <v>897</v>
      </c>
      <c r="E21106" t="s">
        <v>889</v>
      </c>
      <c r="F21106">
        <v>2026</v>
      </c>
      <c r="G21106" t="s">
        <v>844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883</v>
      </c>
      <c r="C21107" t="s">
        <v>896</v>
      </c>
      <c r="D21107" t="s">
        <v>673</v>
      </c>
      <c r="E21107" t="s">
        <v>889</v>
      </c>
      <c r="F21107">
        <v>2026</v>
      </c>
      <c r="G21107" t="s">
        <v>844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883</v>
      </c>
      <c r="C21108" t="s">
        <v>896</v>
      </c>
      <c r="D21108" t="s">
        <v>898</v>
      </c>
      <c r="E21108" t="s">
        <v>889</v>
      </c>
      <c r="F21108">
        <v>2026</v>
      </c>
      <c r="G21108" t="s">
        <v>844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883</v>
      </c>
      <c r="C21109" t="s">
        <v>896</v>
      </c>
      <c r="D21109" t="s">
        <v>899</v>
      </c>
      <c r="E21109" t="s">
        <v>889</v>
      </c>
      <c r="F21109">
        <v>2026</v>
      </c>
      <c r="G21109" t="s">
        <v>844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883</v>
      </c>
      <c r="C21110" t="s">
        <v>896</v>
      </c>
      <c r="D21110" t="s">
        <v>674</v>
      </c>
      <c r="E21110" t="s">
        <v>889</v>
      </c>
      <c r="F21110">
        <v>2027</v>
      </c>
      <c r="G21110" t="s">
        <v>844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883</v>
      </c>
      <c r="C21111" t="s">
        <v>896</v>
      </c>
      <c r="D21111" t="s">
        <v>897</v>
      </c>
      <c r="E21111" t="s">
        <v>889</v>
      </c>
      <c r="F21111">
        <v>2027</v>
      </c>
      <c r="G21111" t="s">
        <v>844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883</v>
      </c>
      <c r="C21112" t="s">
        <v>896</v>
      </c>
      <c r="D21112" t="s">
        <v>673</v>
      </c>
      <c r="E21112" t="s">
        <v>889</v>
      </c>
      <c r="F21112">
        <v>2027</v>
      </c>
      <c r="G21112" t="s">
        <v>844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883</v>
      </c>
      <c r="C21113" t="s">
        <v>896</v>
      </c>
      <c r="D21113" t="s">
        <v>898</v>
      </c>
      <c r="E21113" t="s">
        <v>889</v>
      </c>
      <c r="F21113">
        <v>2027</v>
      </c>
      <c r="G21113" t="s">
        <v>844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883</v>
      </c>
      <c r="C21114" t="s">
        <v>896</v>
      </c>
      <c r="D21114" t="s">
        <v>899</v>
      </c>
      <c r="E21114" t="s">
        <v>889</v>
      </c>
      <c r="F21114">
        <v>2027</v>
      </c>
      <c r="G21114" t="s">
        <v>844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883</v>
      </c>
      <c r="C21115" t="s">
        <v>896</v>
      </c>
      <c r="D21115" t="s">
        <v>674</v>
      </c>
      <c r="E21115" t="s">
        <v>889</v>
      </c>
      <c r="F21115">
        <v>2028</v>
      </c>
      <c r="G21115" t="s">
        <v>844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883</v>
      </c>
      <c r="C21116" t="s">
        <v>896</v>
      </c>
      <c r="D21116" t="s">
        <v>897</v>
      </c>
      <c r="E21116" t="s">
        <v>889</v>
      </c>
      <c r="F21116">
        <v>2028</v>
      </c>
      <c r="G21116" t="s">
        <v>844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883</v>
      </c>
      <c r="C21117" t="s">
        <v>896</v>
      </c>
      <c r="D21117" t="s">
        <v>673</v>
      </c>
      <c r="E21117" t="s">
        <v>889</v>
      </c>
      <c r="F21117">
        <v>2028</v>
      </c>
      <c r="G21117" t="s">
        <v>844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883</v>
      </c>
      <c r="C21118" t="s">
        <v>896</v>
      </c>
      <c r="D21118" t="s">
        <v>898</v>
      </c>
      <c r="E21118" t="s">
        <v>889</v>
      </c>
      <c r="F21118">
        <v>2028</v>
      </c>
      <c r="G21118" t="s">
        <v>844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883</v>
      </c>
      <c r="C21119" t="s">
        <v>896</v>
      </c>
      <c r="D21119" t="s">
        <v>899</v>
      </c>
      <c r="E21119" t="s">
        <v>889</v>
      </c>
      <c r="F21119">
        <v>2028</v>
      </c>
      <c r="G21119" t="s">
        <v>844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883</v>
      </c>
      <c r="C21120" t="s">
        <v>896</v>
      </c>
      <c r="D21120" t="s">
        <v>674</v>
      </c>
      <c r="E21120" t="s">
        <v>889</v>
      </c>
      <c r="F21120">
        <v>2029</v>
      </c>
      <c r="G21120" t="s">
        <v>844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883</v>
      </c>
      <c r="C21121" t="s">
        <v>896</v>
      </c>
      <c r="D21121" t="s">
        <v>897</v>
      </c>
      <c r="E21121" t="s">
        <v>889</v>
      </c>
      <c r="F21121">
        <v>2029</v>
      </c>
      <c r="G21121" t="s">
        <v>844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883</v>
      </c>
      <c r="C21122" t="s">
        <v>896</v>
      </c>
      <c r="D21122" t="s">
        <v>673</v>
      </c>
      <c r="E21122" t="s">
        <v>889</v>
      </c>
      <c r="F21122">
        <v>2029</v>
      </c>
      <c r="G21122" t="s">
        <v>844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883</v>
      </c>
      <c r="C21123" t="s">
        <v>896</v>
      </c>
      <c r="D21123" t="s">
        <v>898</v>
      </c>
      <c r="E21123" t="s">
        <v>889</v>
      </c>
      <c r="F21123">
        <v>2029</v>
      </c>
      <c r="G21123" t="s">
        <v>844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883</v>
      </c>
      <c r="C21124" t="s">
        <v>896</v>
      </c>
      <c r="D21124" t="s">
        <v>899</v>
      </c>
      <c r="E21124" t="s">
        <v>889</v>
      </c>
      <c r="F21124">
        <v>2029</v>
      </c>
      <c r="G21124" t="s">
        <v>844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883</v>
      </c>
      <c r="C21125" t="s">
        <v>896</v>
      </c>
      <c r="D21125" t="s">
        <v>674</v>
      </c>
      <c r="E21125" t="s">
        <v>889</v>
      </c>
      <c r="F21125">
        <v>2030</v>
      </c>
      <c r="G21125" t="s">
        <v>844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883</v>
      </c>
      <c r="C21126" t="s">
        <v>896</v>
      </c>
      <c r="D21126" t="s">
        <v>897</v>
      </c>
      <c r="E21126" t="s">
        <v>889</v>
      </c>
      <c r="F21126">
        <v>2030</v>
      </c>
      <c r="G21126" t="s">
        <v>844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883</v>
      </c>
      <c r="C21127" t="s">
        <v>896</v>
      </c>
      <c r="D21127" t="s">
        <v>673</v>
      </c>
      <c r="E21127" t="s">
        <v>889</v>
      </c>
      <c r="F21127">
        <v>2030</v>
      </c>
      <c r="G21127" t="s">
        <v>844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883</v>
      </c>
      <c r="C21128" t="s">
        <v>896</v>
      </c>
      <c r="D21128" t="s">
        <v>898</v>
      </c>
      <c r="E21128" t="s">
        <v>889</v>
      </c>
      <c r="F21128">
        <v>2030</v>
      </c>
      <c r="G21128" t="s">
        <v>844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883</v>
      </c>
      <c r="C21129" t="s">
        <v>896</v>
      </c>
      <c r="D21129" t="s">
        <v>899</v>
      </c>
      <c r="E21129" t="s">
        <v>889</v>
      </c>
      <c r="F21129">
        <v>2030</v>
      </c>
      <c r="G21129" t="s">
        <v>844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883</v>
      </c>
      <c r="C21130" t="s">
        <v>896</v>
      </c>
      <c r="D21130" t="s">
        <v>674</v>
      </c>
      <c r="E21130" t="s">
        <v>889</v>
      </c>
      <c r="F21130">
        <v>2031</v>
      </c>
      <c r="G21130" t="s">
        <v>844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883</v>
      </c>
      <c r="C21131" t="s">
        <v>896</v>
      </c>
      <c r="D21131" t="s">
        <v>897</v>
      </c>
      <c r="E21131" t="s">
        <v>889</v>
      </c>
      <c r="F21131">
        <v>2031</v>
      </c>
      <c r="G21131" t="s">
        <v>844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883</v>
      </c>
      <c r="C21132" t="s">
        <v>896</v>
      </c>
      <c r="D21132" t="s">
        <v>673</v>
      </c>
      <c r="E21132" t="s">
        <v>889</v>
      </c>
      <c r="F21132">
        <v>2031</v>
      </c>
      <c r="G21132" t="s">
        <v>844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883</v>
      </c>
      <c r="C21133" t="s">
        <v>896</v>
      </c>
      <c r="D21133" t="s">
        <v>898</v>
      </c>
      <c r="E21133" t="s">
        <v>889</v>
      </c>
      <c r="F21133">
        <v>2031</v>
      </c>
      <c r="G21133" t="s">
        <v>844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883</v>
      </c>
      <c r="C21134" t="s">
        <v>896</v>
      </c>
      <c r="D21134" t="s">
        <v>899</v>
      </c>
      <c r="E21134" t="s">
        <v>889</v>
      </c>
      <c r="F21134">
        <v>2031</v>
      </c>
      <c r="G21134" t="s">
        <v>844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883</v>
      </c>
      <c r="C21135" t="s">
        <v>896</v>
      </c>
      <c r="D21135" t="s">
        <v>674</v>
      </c>
      <c r="E21135" t="s">
        <v>889</v>
      </c>
      <c r="F21135">
        <v>2032</v>
      </c>
      <c r="G21135" t="s">
        <v>844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883</v>
      </c>
      <c r="C21136" t="s">
        <v>896</v>
      </c>
      <c r="D21136" t="s">
        <v>897</v>
      </c>
      <c r="E21136" t="s">
        <v>889</v>
      </c>
      <c r="F21136">
        <v>2032</v>
      </c>
      <c r="G21136" t="s">
        <v>844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883</v>
      </c>
      <c r="C21137" t="s">
        <v>896</v>
      </c>
      <c r="D21137" t="s">
        <v>673</v>
      </c>
      <c r="E21137" t="s">
        <v>889</v>
      </c>
      <c r="F21137">
        <v>2032</v>
      </c>
      <c r="G21137" t="s">
        <v>844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883</v>
      </c>
      <c r="C21138" t="s">
        <v>896</v>
      </c>
      <c r="D21138" t="s">
        <v>898</v>
      </c>
      <c r="E21138" t="s">
        <v>889</v>
      </c>
      <c r="F21138">
        <v>2032</v>
      </c>
      <c r="G21138" t="s">
        <v>844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883</v>
      </c>
      <c r="C21139" t="s">
        <v>896</v>
      </c>
      <c r="D21139" t="s">
        <v>899</v>
      </c>
      <c r="E21139" t="s">
        <v>889</v>
      </c>
      <c r="F21139">
        <v>2032</v>
      </c>
      <c r="G21139" t="s">
        <v>844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883</v>
      </c>
      <c r="C21140" t="s">
        <v>896</v>
      </c>
      <c r="D21140" t="s">
        <v>674</v>
      </c>
      <c r="E21140" t="s">
        <v>889</v>
      </c>
      <c r="F21140">
        <v>2033</v>
      </c>
      <c r="G21140" t="s">
        <v>844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883</v>
      </c>
      <c r="C21141" t="s">
        <v>896</v>
      </c>
      <c r="D21141" t="s">
        <v>897</v>
      </c>
      <c r="E21141" t="s">
        <v>889</v>
      </c>
      <c r="F21141">
        <v>2033</v>
      </c>
      <c r="G21141" t="s">
        <v>844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883</v>
      </c>
      <c r="C21142" t="s">
        <v>896</v>
      </c>
      <c r="D21142" t="s">
        <v>673</v>
      </c>
      <c r="E21142" t="s">
        <v>889</v>
      </c>
      <c r="F21142">
        <v>2033</v>
      </c>
      <c r="G21142" t="s">
        <v>844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883</v>
      </c>
      <c r="C21143" t="s">
        <v>896</v>
      </c>
      <c r="D21143" t="s">
        <v>898</v>
      </c>
      <c r="E21143" t="s">
        <v>889</v>
      </c>
      <c r="F21143">
        <v>2033</v>
      </c>
      <c r="G21143" t="s">
        <v>844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883</v>
      </c>
      <c r="C21144" t="s">
        <v>896</v>
      </c>
      <c r="D21144" t="s">
        <v>899</v>
      </c>
      <c r="E21144" t="s">
        <v>889</v>
      </c>
      <c r="F21144">
        <v>2033</v>
      </c>
      <c r="G21144" t="s">
        <v>844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883</v>
      </c>
      <c r="C21145" t="s">
        <v>896</v>
      </c>
      <c r="D21145" t="s">
        <v>674</v>
      </c>
      <c r="E21145" t="s">
        <v>889</v>
      </c>
      <c r="F21145">
        <v>2034</v>
      </c>
      <c r="G21145" t="s">
        <v>844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883</v>
      </c>
      <c r="C21146" t="s">
        <v>896</v>
      </c>
      <c r="D21146" t="s">
        <v>897</v>
      </c>
      <c r="E21146" t="s">
        <v>889</v>
      </c>
      <c r="F21146">
        <v>2034</v>
      </c>
      <c r="G21146" t="s">
        <v>844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883</v>
      </c>
      <c r="C21147" t="s">
        <v>896</v>
      </c>
      <c r="D21147" t="s">
        <v>673</v>
      </c>
      <c r="E21147" t="s">
        <v>889</v>
      </c>
      <c r="F21147">
        <v>2034</v>
      </c>
      <c r="G21147" t="s">
        <v>844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883</v>
      </c>
      <c r="C21148" t="s">
        <v>896</v>
      </c>
      <c r="D21148" t="s">
        <v>898</v>
      </c>
      <c r="E21148" t="s">
        <v>889</v>
      </c>
      <c r="F21148">
        <v>2034</v>
      </c>
      <c r="G21148" t="s">
        <v>844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883</v>
      </c>
      <c r="C21149" t="s">
        <v>896</v>
      </c>
      <c r="D21149" t="s">
        <v>899</v>
      </c>
      <c r="E21149" t="s">
        <v>889</v>
      </c>
      <c r="F21149">
        <v>2034</v>
      </c>
      <c r="G21149" t="s">
        <v>844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883</v>
      </c>
      <c r="C21150" t="s">
        <v>896</v>
      </c>
      <c r="D21150" t="s">
        <v>674</v>
      </c>
      <c r="E21150" t="s">
        <v>889</v>
      </c>
      <c r="F21150">
        <v>2035</v>
      </c>
      <c r="G21150" t="s">
        <v>844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883</v>
      </c>
      <c r="C21151" t="s">
        <v>896</v>
      </c>
      <c r="D21151" t="s">
        <v>897</v>
      </c>
      <c r="E21151" t="s">
        <v>889</v>
      </c>
      <c r="F21151">
        <v>2035</v>
      </c>
      <c r="G21151" t="s">
        <v>844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883</v>
      </c>
      <c r="C21152" t="s">
        <v>896</v>
      </c>
      <c r="D21152" t="s">
        <v>673</v>
      </c>
      <c r="E21152" t="s">
        <v>889</v>
      </c>
      <c r="F21152">
        <v>2035</v>
      </c>
      <c r="G21152" t="s">
        <v>844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883</v>
      </c>
      <c r="C21153" t="s">
        <v>896</v>
      </c>
      <c r="D21153" t="s">
        <v>898</v>
      </c>
      <c r="E21153" t="s">
        <v>889</v>
      </c>
      <c r="F21153">
        <v>2035</v>
      </c>
      <c r="G21153" t="s">
        <v>844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883</v>
      </c>
      <c r="C21154" t="s">
        <v>896</v>
      </c>
      <c r="D21154" t="s">
        <v>899</v>
      </c>
      <c r="E21154" t="s">
        <v>889</v>
      </c>
      <c r="F21154">
        <v>2035</v>
      </c>
      <c r="G21154" t="s">
        <v>844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883</v>
      </c>
      <c r="C21155" t="s">
        <v>896</v>
      </c>
      <c r="D21155" t="s">
        <v>674</v>
      </c>
      <c r="E21155" t="s">
        <v>889</v>
      </c>
      <c r="F21155">
        <v>2036</v>
      </c>
      <c r="G21155" t="s">
        <v>844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883</v>
      </c>
      <c r="C21156" t="s">
        <v>896</v>
      </c>
      <c r="D21156" t="s">
        <v>897</v>
      </c>
      <c r="E21156" t="s">
        <v>889</v>
      </c>
      <c r="F21156">
        <v>2036</v>
      </c>
      <c r="G21156" t="s">
        <v>844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883</v>
      </c>
      <c r="C21157" t="s">
        <v>896</v>
      </c>
      <c r="D21157" t="s">
        <v>673</v>
      </c>
      <c r="E21157" t="s">
        <v>889</v>
      </c>
      <c r="F21157">
        <v>2036</v>
      </c>
      <c r="G21157" t="s">
        <v>844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883</v>
      </c>
      <c r="C21158" t="s">
        <v>896</v>
      </c>
      <c r="D21158" t="s">
        <v>898</v>
      </c>
      <c r="E21158" t="s">
        <v>889</v>
      </c>
      <c r="F21158">
        <v>2036</v>
      </c>
      <c r="G21158" t="s">
        <v>844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883</v>
      </c>
      <c r="C21159" t="s">
        <v>896</v>
      </c>
      <c r="D21159" t="s">
        <v>899</v>
      </c>
      <c r="E21159" t="s">
        <v>889</v>
      </c>
      <c r="F21159">
        <v>2036</v>
      </c>
      <c r="G21159" t="s">
        <v>844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883</v>
      </c>
      <c r="C21160" t="s">
        <v>896</v>
      </c>
      <c r="D21160" t="s">
        <v>674</v>
      </c>
      <c r="E21160" t="s">
        <v>889</v>
      </c>
      <c r="F21160">
        <v>2037</v>
      </c>
      <c r="G21160" t="s">
        <v>844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883</v>
      </c>
      <c r="C21161" t="s">
        <v>896</v>
      </c>
      <c r="D21161" t="s">
        <v>897</v>
      </c>
      <c r="E21161" t="s">
        <v>889</v>
      </c>
      <c r="F21161">
        <v>2037</v>
      </c>
      <c r="G21161" t="s">
        <v>844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883</v>
      </c>
      <c r="C21162" t="s">
        <v>896</v>
      </c>
      <c r="D21162" t="s">
        <v>673</v>
      </c>
      <c r="E21162" t="s">
        <v>889</v>
      </c>
      <c r="F21162">
        <v>2037</v>
      </c>
      <c r="G21162" t="s">
        <v>844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883</v>
      </c>
      <c r="C21163" t="s">
        <v>896</v>
      </c>
      <c r="D21163" t="s">
        <v>898</v>
      </c>
      <c r="E21163" t="s">
        <v>889</v>
      </c>
      <c r="F21163">
        <v>2037</v>
      </c>
      <c r="G21163" t="s">
        <v>844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883</v>
      </c>
      <c r="C21164" t="s">
        <v>896</v>
      </c>
      <c r="D21164" t="s">
        <v>899</v>
      </c>
      <c r="E21164" t="s">
        <v>889</v>
      </c>
      <c r="F21164">
        <v>2037</v>
      </c>
      <c r="G21164" t="s">
        <v>844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883</v>
      </c>
      <c r="C21165" t="s">
        <v>896</v>
      </c>
      <c r="D21165" t="s">
        <v>674</v>
      </c>
      <c r="E21165" t="s">
        <v>889</v>
      </c>
      <c r="F21165">
        <v>2038</v>
      </c>
      <c r="G21165" t="s">
        <v>844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883</v>
      </c>
      <c r="C21166" t="s">
        <v>896</v>
      </c>
      <c r="D21166" t="s">
        <v>897</v>
      </c>
      <c r="E21166" t="s">
        <v>889</v>
      </c>
      <c r="F21166">
        <v>2038</v>
      </c>
      <c r="G21166" t="s">
        <v>844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883</v>
      </c>
      <c r="C21167" t="s">
        <v>896</v>
      </c>
      <c r="D21167" t="s">
        <v>673</v>
      </c>
      <c r="E21167" t="s">
        <v>889</v>
      </c>
      <c r="F21167">
        <v>2038</v>
      </c>
      <c r="G21167" t="s">
        <v>844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883</v>
      </c>
      <c r="C21168" t="s">
        <v>896</v>
      </c>
      <c r="D21168" t="s">
        <v>898</v>
      </c>
      <c r="E21168" t="s">
        <v>889</v>
      </c>
      <c r="F21168">
        <v>2038</v>
      </c>
      <c r="G21168" t="s">
        <v>844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883</v>
      </c>
      <c r="C21169" t="s">
        <v>896</v>
      </c>
      <c r="D21169" t="s">
        <v>899</v>
      </c>
      <c r="E21169" t="s">
        <v>889</v>
      </c>
      <c r="F21169">
        <v>2038</v>
      </c>
      <c r="G21169" t="s">
        <v>844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883</v>
      </c>
      <c r="C21170" t="s">
        <v>896</v>
      </c>
      <c r="D21170" t="s">
        <v>674</v>
      </c>
      <c r="E21170" t="s">
        <v>889</v>
      </c>
      <c r="F21170">
        <v>2039</v>
      </c>
      <c r="G21170" t="s">
        <v>844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883</v>
      </c>
      <c r="C21171" t="s">
        <v>896</v>
      </c>
      <c r="D21171" t="s">
        <v>897</v>
      </c>
      <c r="E21171" t="s">
        <v>889</v>
      </c>
      <c r="F21171">
        <v>2039</v>
      </c>
      <c r="G21171" t="s">
        <v>844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883</v>
      </c>
      <c r="C21172" t="s">
        <v>896</v>
      </c>
      <c r="D21172" t="s">
        <v>673</v>
      </c>
      <c r="E21172" t="s">
        <v>889</v>
      </c>
      <c r="F21172">
        <v>2039</v>
      </c>
      <c r="G21172" t="s">
        <v>844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883</v>
      </c>
      <c r="C21173" t="s">
        <v>896</v>
      </c>
      <c r="D21173" t="s">
        <v>898</v>
      </c>
      <c r="E21173" t="s">
        <v>889</v>
      </c>
      <c r="F21173">
        <v>2039</v>
      </c>
      <c r="G21173" t="s">
        <v>844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883</v>
      </c>
      <c r="C21174" t="s">
        <v>896</v>
      </c>
      <c r="D21174" t="s">
        <v>899</v>
      </c>
      <c r="E21174" t="s">
        <v>889</v>
      </c>
      <c r="F21174">
        <v>2039</v>
      </c>
      <c r="G21174" t="s">
        <v>844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883</v>
      </c>
      <c r="C21175" t="s">
        <v>896</v>
      </c>
      <c r="D21175" t="s">
        <v>674</v>
      </c>
      <c r="E21175" t="s">
        <v>889</v>
      </c>
      <c r="F21175">
        <v>2040</v>
      </c>
      <c r="G21175" t="s">
        <v>844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883</v>
      </c>
      <c r="C21176" t="s">
        <v>896</v>
      </c>
      <c r="D21176" t="s">
        <v>897</v>
      </c>
      <c r="E21176" t="s">
        <v>889</v>
      </c>
      <c r="F21176">
        <v>2040</v>
      </c>
      <c r="G21176" t="s">
        <v>844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883</v>
      </c>
      <c r="C21177" t="s">
        <v>896</v>
      </c>
      <c r="D21177" t="s">
        <v>673</v>
      </c>
      <c r="E21177" t="s">
        <v>889</v>
      </c>
      <c r="F21177">
        <v>2040</v>
      </c>
      <c r="G21177" t="s">
        <v>844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883</v>
      </c>
      <c r="C21178" t="s">
        <v>896</v>
      </c>
      <c r="D21178" t="s">
        <v>898</v>
      </c>
      <c r="E21178" t="s">
        <v>889</v>
      </c>
      <c r="F21178">
        <v>2040</v>
      </c>
      <c r="G21178" t="s">
        <v>844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883</v>
      </c>
      <c r="C21179" t="s">
        <v>896</v>
      </c>
      <c r="D21179" t="s">
        <v>899</v>
      </c>
      <c r="E21179" t="s">
        <v>889</v>
      </c>
      <c r="F21179">
        <v>2040</v>
      </c>
      <c r="G21179" t="s">
        <v>844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883</v>
      </c>
      <c r="C21180" t="s">
        <v>896</v>
      </c>
      <c r="D21180" t="s">
        <v>674</v>
      </c>
      <c r="E21180" t="s">
        <v>889</v>
      </c>
      <c r="F21180">
        <v>2041</v>
      </c>
      <c r="G21180" t="s">
        <v>844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883</v>
      </c>
      <c r="C21181" t="s">
        <v>896</v>
      </c>
      <c r="D21181" t="s">
        <v>897</v>
      </c>
      <c r="E21181" t="s">
        <v>889</v>
      </c>
      <c r="F21181">
        <v>2041</v>
      </c>
      <c r="G21181" t="s">
        <v>844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883</v>
      </c>
      <c r="C21182" t="s">
        <v>896</v>
      </c>
      <c r="D21182" t="s">
        <v>673</v>
      </c>
      <c r="E21182" t="s">
        <v>889</v>
      </c>
      <c r="F21182">
        <v>2041</v>
      </c>
      <c r="G21182" t="s">
        <v>844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883</v>
      </c>
      <c r="C21183" t="s">
        <v>896</v>
      </c>
      <c r="D21183" t="s">
        <v>898</v>
      </c>
      <c r="E21183" t="s">
        <v>889</v>
      </c>
      <c r="F21183">
        <v>2041</v>
      </c>
      <c r="G21183" t="s">
        <v>844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883</v>
      </c>
      <c r="C21184" t="s">
        <v>896</v>
      </c>
      <c r="D21184" t="s">
        <v>899</v>
      </c>
      <c r="E21184" t="s">
        <v>889</v>
      </c>
      <c r="F21184">
        <v>2041</v>
      </c>
      <c r="G21184" t="s">
        <v>844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883</v>
      </c>
      <c r="C21185" t="s">
        <v>896</v>
      </c>
      <c r="D21185" t="s">
        <v>674</v>
      </c>
      <c r="E21185" t="s">
        <v>889</v>
      </c>
      <c r="F21185">
        <v>2042</v>
      </c>
      <c r="G21185" t="s">
        <v>844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883</v>
      </c>
      <c r="C21186" t="s">
        <v>896</v>
      </c>
      <c r="D21186" t="s">
        <v>897</v>
      </c>
      <c r="E21186" t="s">
        <v>889</v>
      </c>
      <c r="F21186">
        <v>2042</v>
      </c>
      <c r="G21186" t="s">
        <v>844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883</v>
      </c>
      <c r="C21187" t="s">
        <v>896</v>
      </c>
      <c r="D21187" t="s">
        <v>673</v>
      </c>
      <c r="E21187" t="s">
        <v>889</v>
      </c>
      <c r="F21187">
        <v>2042</v>
      </c>
      <c r="G21187" t="s">
        <v>844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883</v>
      </c>
      <c r="C21188" t="s">
        <v>896</v>
      </c>
      <c r="D21188" t="s">
        <v>898</v>
      </c>
      <c r="E21188" t="s">
        <v>889</v>
      </c>
      <c r="F21188">
        <v>2042</v>
      </c>
      <c r="G21188" t="s">
        <v>844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883</v>
      </c>
      <c r="C21189" t="s">
        <v>896</v>
      </c>
      <c r="D21189" t="s">
        <v>899</v>
      </c>
      <c r="E21189" t="s">
        <v>889</v>
      </c>
      <c r="F21189">
        <v>2042</v>
      </c>
      <c r="G21189" t="s">
        <v>844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883</v>
      </c>
      <c r="C21190" t="s">
        <v>896</v>
      </c>
      <c r="D21190" t="s">
        <v>674</v>
      </c>
      <c r="E21190" t="s">
        <v>889</v>
      </c>
      <c r="F21190">
        <v>2043</v>
      </c>
      <c r="G21190" t="s">
        <v>844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883</v>
      </c>
      <c r="C21191" t="s">
        <v>896</v>
      </c>
      <c r="D21191" t="s">
        <v>897</v>
      </c>
      <c r="E21191" t="s">
        <v>889</v>
      </c>
      <c r="F21191">
        <v>2043</v>
      </c>
      <c r="G21191" t="s">
        <v>844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883</v>
      </c>
      <c r="C21192" t="s">
        <v>896</v>
      </c>
      <c r="D21192" t="s">
        <v>673</v>
      </c>
      <c r="E21192" t="s">
        <v>889</v>
      </c>
      <c r="F21192">
        <v>2043</v>
      </c>
      <c r="G21192" t="s">
        <v>844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883</v>
      </c>
      <c r="C21193" t="s">
        <v>896</v>
      </c>
      <c r="D21193" t="s">
        <v>898</v>
      </c>
      <c r="E21193" t="s">
        <v>889</v>
      </c>
      <c r="F21193">
        <v>2043</v>
      </c>
      <c r="G21193" t="s">
        <v>844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883</v>
      </c>
      <c r="C21194" t="s">
        <v>896</v>
      </c>
      <c r="D21194" t="s">
        <v>899</v>
      </c>
      <c r="E21194" t="s">
        <v>889</v>
      </c>
      <c r="F21194">
        <v>2043</v>
      </c>
      <c r="G21194" t="s">
        <v>844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883</v>
      </c>
      <c r="C21195" t="s">
        <v>896</v>
      </c>
      <c r="D21195" t="s">
        <v>674</v>
      </c>
      <c r="E21195" t="s">
        <v>889</v>
      </c>
      <c r="F21195">
        <v>2044</v>
      </c>
      <c r="G21195" t="s">
        <v>844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883</v>
      </c>
      <c r="C21196" t="s">
        <v>896</v>
      </c>
      <c r="D21196" t="s">
        <v>897</v>
      </c>
      <c r="E21196" t="s">
        <v>889</v>
      </c>
      <c r="F21196">
        <v>2044</v>
      </c>
      <c r="G21196" t="s">
        <v>844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883</v>
      </c>
      <c r="C21197" t="s">
        <v>896</v>
      </c>
      <c r="D21197" t="s">
        <v>673</v>
      </c>
      <c r="E21197" t="s">
        <v>889</v>
      </c>
      <c r="F21197">
        <v>2044</v>
      </c>
      <c r="G21197" t="s">
        <v>844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883</v>
      </c>
      <c r="C21198" t="s">
        <v>896</v>
      </c>
      <c r="D21198" t="s">
        <v>898</v>
      </c>
      <c r="E21198" t="s">
        <v>889</v>
      </c>
      <c r="F21198">
        <v>2044</v>
      </c>
      <c r="G21198" t="s">
        <v>844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883</v>
      </c>
      <c r="C21199" t="s">
        <v>896</v>
      </c>
      <c r="D21199" t="s">
        <v>899</v>
      </c>
      <c r="E21199" t="s">
        <v>889</v>
      </c>
      <c r="F21199">
        <v>2044</v>
      </c>
      <c r="G21199" t="s">
        <v>844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883</v>
      </c>
      <c r="C21200" t="s">
        <v>896</v>
      </c>
      <c r="D21200" t="s">
        <v>674</v>
      </c>
      <c r="E21200" t="s">
        <v>889</v>
      </c>
      <c r="F21200">
        <v>2045</v>
      </c>
      <c r="G21200" t="s">
        <v>844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883</v>
      </c>
      <c r="C21201" t="s">
        <v>896</v>
      </c>
      <c r="D21201" t="s">
        <v>897</v>
      </c>
      <c r="E21201" t="s">
        <v>889</v>
      </c>
      <c r="F21201">
        <v>2045</v>
      </c>
      <c r="G21201" t="s">
        <v>844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883</v>
      </c>
      <c r="C21202" t="s">
        <v>896</v>
      </c>
      <c r="D21202" t="s">
        <v>673</v>
      </c>
      <c r="E21202" t="s">
        <v>889</v>
      </c>
      <c r="F21202">
        <v>2045</v>
      </c>
      <c r="G21202" t="s">
        <v>844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883</v>
      </c>
      <c r="C21203" t="s">
        <v>896</v>
      </c>
      <c r="D21203" t="s">
        <v>898</v>
      </c>
      <c r="E21203" t="s">
        <v>889</v>
      </c>
      <c r="F21203">
        <v>2045</v>
      </c>
      <c r="G21203" t="s">
        <v>844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883</v>
      </c>
      <c r="C21204" t="s">
        <v>896</v>
      </c>
      <c r="D21204" t="s">
        <v>899</v>
      </c>
      <c r="E21204" t="s">
        <v>889</v>
      </c>
      <c r="F21204">
        <v>2045</v>
      </c>
      <c r="G21204" t="s">
        <v>844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883</v>
      </c>
      <c r="C21205" t="s">
        <v>896</v>
      </c>
      <c r="D21205" t="s">
        <v>674</v>
      </c>
      <c r="E21205" t="s">
        <v>889</v>
      </c>
      <c r="F21205">
        <v>2046</v>
      </c>
      <c r="G21205" t="s">
        <v>844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883</v>
      </c>
      <c r="C21206" t="s">
        <v>896</v>
      </c>
      <c r="D21206" t="s">
        <v>897</v>
      </c>
      <c r="E21206" t="s">
        <v>889</v>
      </c>
      <c r="F21206">
        <v>2046</v>
      </c>
      <c r="G21206" t="s">
        <v>844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883</v>
      </c>
      <c r="C21207" t="s">
        <v>896</v>
      </c>
      <c r="D21207" t="s">
        <v>673</v>
      </c>
      <c r="E21207" t="s">
        <v>889</v>
      </c>
      <c r="F21207">
        <v>2046</v>
      </c>
      <c r="G21207" t="s">
        <v>844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883</v>
      </c>
      <c r="C21208" t="s">
        <v>896</v>
      </c>
      <c r="D21208" t="s">
        <v>898</v>
      </c>
      <c r="E21208" t="s">
        <v>889</v>
      </c>
      <c r="F21208">
        <v>2046</v>
      </c>
      <c r="G21208" t="s">
        <v>844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883</v>
      </c>
      <c r="C21209" t="s">
        <v>896</v>
      </c>
      <c r="D21209" t="s">
        <v>899</v>
      </c>
      <c r="E21209" t="s">
        <v>889</v>
      </c>
      <c r="F21209">
        <v>2046</v>
      </c>
      <c r="G21209" t="s">
        <v>844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883</v>
      </c>
      <c r="C21210" t="s">
        <v>896</v>
      </c>
      <c r="D21210" t="s">
        <v>674</v>
      </c>
      <c r="E21210" t="s">
        <v>889</v>
      </c>
      <c r="F21210">
        <v>2047</v>
      </c>
      <c r="G21210" t="s">
        <v>844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883</v>
      </c>
      <c r="C21211" t="s">
        <v>896</v>
      </c>
      <c r="D21211" t="s">
        <v>897</v>
      </c>
      <c r="E21211" t="s">
        <v>889</v>
      </c>
      <c r="F21211">
        <v>2047</v>
      </c>
      <c r="G21211" t="s">
        <v>844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883</v>
      </c>
      <c r="C21212" t="s">
        <v>896</v>
      </c>
      <c r="D21212" t="s">
        <v>673</v>
      </c>
      <c r="E21212" t="s">
        <v>889</v>
      </c>
      <c r="F21212">
        <v>2047</v>
      </c>
      <c r="G21212" t="s">
        <v>844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883</v>
      </c>
      <c r="C21213" t="s">
        <v>896</v>
      </c>
      <c r="D21213" t="s">
        <v>898</v>
      </c>
      <c r="E21213" t="s">
        <v>889</v>
      </c>
      <c r="F21213">
        <v>2047</v>
      </c>
      <c r="G21213" t="s">
        <v>844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883</v>
      </c>
      <c r="C21214" t="s">
        <v>896</v>
      </c>
      <c r="D21214" t="s">
        <v>899</v>
      </c>
      <c r="E21214" t="s">
        <v>889</v>
      </c>
      <c r="F21214">
        <v>2047</v>
      </c>
      <c r="G21214" t="s">
        <v>844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883</v>
      </c>
      <c r="C21215" t="s">
        <v>896</v>
      </c>
      <c r="D21215" t="s">
        <v>674</v>
      </c>
      <c r="E21215" t="s">
        <v>889</v>
      </c>
      <c r="F21215">
        <v>2048</v>
      </c>
      <c r="G21215" t="s">
        <v>844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883</v>
      </c>
      <c r="C21216" t="s">
        <v>896</v>
      </c>
      <c r="D21216" t="s">
        <v>897</v>
      </c>
      <c r="E21216" t="s">
        <v>889</v>
      </c>
      <c r="F21216">
        <v>2048</v>
      </c>
      <c r="G21216" t="s">
        <v>844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883</v>
      </c>
      <c r="C21217" t="s">
        <v>896</v>
      </c>
      <c r="D21217" t="s">
        <v>673</v>
      </c>
      <c r="E21217" t="s">
        <v>889</v>
      </c>
      <c r="F21217">
        <v>2048</v>
      </c>
      <c r="G21217" t="s">
        <v>844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883</v>
      </c>
      <c r="C21218" t="s">
        <v>896</v>
      </c>
      <c r="D21218" t="s">
        <v>898</v>
      </c>
      <c r="E21218" t="s">
        <v>889</v>
      </c>
      <c r="F21218">
        <v>2048</v>
      </c>
      <c r="G21218" t="s">
        <v>844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883</v>
      </c>
      <c r="C21219" t="s">
        <v>896</v>
      </c>
      <c r="D21219" t="s">
        <v>899</v>
      </c>
      <c r="E21219" t="s">
        <v>889</v>
      </c>
      <c r="F21219">
        <v>2048</v>
      </c>
      <c r="G21219" t="s">
        <v>844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883</v>
      </c>
      <c r="C21220" t="s">
        <v>896</v>
      </c>
      <c r="D21220" t="s">
        <v>674</v>
      </c>
      <c r="E21220" t="s">
        <v>889</v>
      </c>
      <c r="F21220">
        <v>2049</v>
      </c>
      <c r="G21220" t="s">
        <v>844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883</v>
      </c>
      <c r="C21221" t="s">
        <v>896</v>
      </c>
      <c r="D21221" t="s">
        <v>897</v>
      </c>
      <c r="E21221" t="s">
        <v>889</v>
      </c>
      <c r="F21221">
        <v>2049</v>
      </c>
      <c r="G21221" t="s">
        <v>844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883</v>
      </c>
      <c r="C21222" t="s">
        <v>896</v>
      </c>
      <c r="D21222" t="s">
        <v>673</v>
      </c>
      <c r="E21222" t="s">
        <v>889</v>
      </c>
      <c r="F21222">
        <v>2049</v>
      </c>
      <c r="G21222" t="s">
        <v>844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883</v>
      </c>
      <c r="C21223" t="s">
        <v>896</v>
      </c>
      <c r="D21223" t="s">
        <v>898</v>
      </c>
      <c r="E21223" t="s">
        <v>889</v>
      </c>
      <c r="F21223">
        <v>2049</v>
      </c>
      <c r="G21223" t="s">
        <v>844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883</v>
      </c>
      <c r="C21224" t="s">
        <v>896</v>
      </c>
      <c r="D21224" t="s">
        <v>899</v>
      </c>
      <c r="E21224" t="s">
        <v>889</v>
      </c>
      <c r="F21224">
        <v>2049</v>
      </c>
      <c r="G21224" t="s">
        <v>844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883</v>
      </c>
      <c r="C21225" t="s">
        <v>896</v>
      </c>
      <c r="D21225" t="s">
        <v>674</v>
      </c>
      <c r="E21225" t="s">
        <v>889</v>
      </c>
      <c r="F21225">
        <v>2050</v>
      </c>
      <c r="G21225" t="s">
        <v>844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883</v>
      </c>
      <c r="C21226" t="s">
        <v>896</v>
      </c>
      <c r="D21226" t="s">
        <v>897</v>
      </c>
      <c r="E21226" t="s">
        <v>889</v>
      </c>
      <c r="F21226">
        <v>2050</v>
      </c>
      <c r="G21226" t="s">
        <v>844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883</v>
      </c>
      <c r="C21227" t="s">
        <v>896</v>
      </c>
      <c r="D21227" t="s">
        <v>673</v>
      </c>
      <c r="E21227" t="s">
        <v>889</v>
      </c>
      <c r="F21227">
        <v>2050</v>
      </c>
      <c r="G21227" t="s">
        <v>844</v>
      </c>
      <c r="H21227">
        <v>8.7916780055379597E-3</v>
      </c>
      <c